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8</v>
          </cell>
        </row>
        <row r="126319">
          <cell r="A126319">
            <v>8</v>
          </cell>
        </row>
        <row r="126320">
          <cell r="A126320">
            <v>8</v>
          </cell>
        </row>
        <row r="126321">
          <cell r="A126321">
            <v>8</v>
          </cell>
        </row>
        <row r="126322">
          <cell r="A126322">
            <v>8</v>
          </cell>
        </row>
        <row r="126323">
          <cell r="A126323">
            <v>8</v>
          </cell>
        </row>
        <row r="126324">
          <cell r="A126324">
            <v>8</v>
          </cell>
        </row>
        <row r="126325">
          <cell r="A126325">
            <v>8</v>
          </cell>
        </row>
        <row r="126326">
          <cell r="A126326">
            <v>8</v>
          </cell>
        </row>
        <row r="126327">
          <cell r="A126327">
            <v>8</v>
          </cell>
        </row>
        <row r="126328">
          <cell r="A126328">
            <v>8</v>
          </cell>
        </row>
        <row r="126329">
          <cell r="A126329">
            <v>8</v>
          </cell>
        </row>
        <row r="126330">
          <cell r="A126330">
            <v>8</v>
          </cell>
        </row>
        <row r="126331">
          <cell r="A126331">
            <v>8</v>
          </cell>
        </row>
        <row r="126332">
          <cell r="A126332">
            <v>8</v>
          </cell>
        </row>
        <row r="126333">
          <cell r="A126333">
            <v>8</v>
          </cell>
        </row>
        <row r="126334">
          <cell r="A126334">
            <v>8</v>
          </cell>
        </row>
        <row r="126335">
          <cell r="A126335">
            <v>8</v>
          </cell>
        </row>
        <row r="126336">
          <cell r="A126336">
            <v>8</v>
          </cell>
        </row>
        <row r="126337">
          <cell r="A126337">
            <v>8</v>
          </cell>
        </row>
        <row r="126338">
          <cell r="A126338">
            <v>8</v>
          </cell>
        </row>
        <row r="126339">
          <cell r="A126339">
            <v>8</v>
          </cell>
        </row>
        <row r="126340">
          <cell r="A126340">
            <v>8</v>
          </cell>
        </row>
        <row r="126341">
          <cell r="A126341">
            <v>8</v>
          </cell>
        </row>
        <row r="126342">
          <cell r="A126342">
            <v>8</v>
          </cell>
        </row>
        <row r="126343">
          <cell r="A126343">
            <v>8</v>
          </cell>
        </row>
        <row r="126344">
          <cell r="A126344">
            <v>8</v>
          </cell>
        </row>
        <row r="126345">
          <cell r="A126345">
            <v>8</v>
          </cell>
        </row>
        <row r="126346">
          <cell r="A126346">
            <v>8</v>
          </cell>
        </row>
        <row r="126347">
          <cell r="A126347">
            <v>8</v>
          </cell>
        </row>
        <row r="126348">
          <cell r="A126348">
            <v>8</v>
          </cell>
        </row>
        <row r="126349">
          <cell r="A126349">
            <v>8</v>
          </cell>
        </row>
        <row r="126350">
          <cell r="A126350">
            <v>8</v>
          </cell>
        </row>
        <row r="126351">
          <cell r="A126351">
            <v>8</v>
          </cell>
        </row>
        <row r="126352">
          <cell r="A126352">
            <v>8</v>
          </cell>
        </row>
        <row r="126353">
          <cell r="A126353">
            <v>8</v>
          </cell>
        </row>
        <row r="126354">
          <cell r="A126354">
            <v>8</v>
          </cell>
        </row>
        <row r="126355">
          <cell r="A126355">
            <v>8</v>
          </cell>
        </row>
        <row r="126356">
          <cell r="A126356">
            <v>8</v>
          </cell>
        </row>
        <row r="126357">
          <cell r="A126357">
            <v>8</v>
          </cell>
        </row>
        <row r="126358">
          <cell r="A126358">
            <v>8</v>
          </cell>
        </row>
        <row r="126359">
          <cell r="A126359">
            <v>8</v>
          </cell>
        </row>
        <row r="126360">
          <cell r="A126360">
            <v>8</v>
          </cell>
        </row>
        <row r="126361">
          <cell r="A126361">
            <v>8</v>
          </cell>
        </row>
        <row r="126362">
          <cell r="A126362">
            <v>8</v>
          </cell>
        </row>
        <row r="126363">
          <cell r="A126363">
            <v>8</v>
          </cell>
        </row>
        <row r="126364">
          <cell r="A126364">
            <v>8</v>
          </cell>
        </row>
        <row r="126365">
          <cell r="A126365">
            <v>8</v>
          </cell>
        </row>
        <row r="126366">
          <cell r="A126366">
            <v>8</v>
          </cell>
        </row>
        <row r="126367">
          <cell r="A126367">
            <v>8</v>
          </cell>
        </row>
        <row r="126368">
          <cell r="A126368">
            <v>8</v>
          </cell>
        </row>
        <row r="126369">
          <cell r="A126369">
            <v>8</v>
          </cell>
        </row>
        <row r="126370">
          <cell r="A126370">
            <v>8</v>
          </cell>
        </row>
        <row r="126371">
          <cell r="A126371">
            <v>8</v>
          </cell>
        </row>
        <row r="126372">
          <cell r="A126372">
            <v>8</v>
          </cell>
        </row>
        <row r="126373">
          <cell r="A126373">
            <v>8</v>
          </cell>
        </row>
        <row r="126374">
          <cell r="A126374">
            <v>8</v>
          </cell>
        </row>
        <row r="126375">
          <cell r="A126375">
            <v>8</v>
          </cell>
        </row>
        <row r="126376">
          <cell r="A126376">
            <v>8</v>
          </cell>
        </row>
        <row r="126377">
          <cell r="A126377">
            <v>8</v>
          </cell>
        </row>
        <row r="126378">
          <cell r="A126378">
            <v>8</v>
          </cell>
        </row>
        <row r="126379">
          <cell r="A126379">
            <v>8</v>
          </cell>
        </row>
        <row r="126380">
          <cell r="A126380">
            <v>8</v>
          </cell>
        </row>
        <row r="126381">
          <cell r="A126381">
            <v>8</v>
          </cell>
        </row>
        <row r="126382">
          <cell r="A126382">
            <v>8</v>
          </cell>
        </row>
        <row r="126383">
          <cell r="A126383">
            <v>8</v>
          </cell>
        </row>
        <row r="126384">
          <cell r="A126384">
            <v>8</v>
          </cell>
        </row>
        <row r="126385">
          <cell r="A126385">
            <v>8</v>
          </cell>
        </row>
        <row r="126386">
          <cell r="A126386">
            <v>8</v>
          </cell>
        </row>
        <row r="126387">
          <cell r="A126387">
            <v>8</v>
          </cell>
        </row>
        <row r="126388">
          <cell r="A126388">
            <v>8</v>
          </cell>
        </row>
        <row r="126389">
          <cell r="A126389">
            <v>8</v>
          </cell>
        </row>
        <row r="126390">
          <cell r="A126390">
            <v>8</v>
          </cell>
        </row>
        <row r="126391">
          <cell r="A126391">
            <v>8</v>
          </cell>
        </row>
        <row r="126392">
          <cell r="A126392">
            <v>8</v>
          </cell>
        </row>
        <row r="126393">
          <cell r="A126393">
            <v>8</v>
          </cell>
        </row>
        <row r="126394">
          <cell r="A126394">
            <v>8</v>
          </cell>
        </row>
        <row r="126395">
          <cell r="A126395">
            <v>8</v>
          </cell>
        </row>
        <row r="126396">
          <cell r="A126396">
            <v>8</v>
          </cell>
        </row>
        <row r="126397">
          <cell r="A126397">
            <v>8</v>
          </cell>
        </row>
        <row r="126398">
          <cell r="A126398">
            <v>8</v>
          </cell>
        </row>
        <row r="126399">
          <cell r="A126399">
            <v>8</v>
          </cell>
        </row>
        <row r="126400">
          <cell r="A126400">
            <v>8</v>
          </cell>
        </row>
        <row r="126401">
          <cell r="A126401">
            <v>8</v>
          </cell>
        </row>
        <row r="126402">
          <cell r="A126402">
            <v>8</v>
          </cell>
        </row>
        <row r="126403">
          <cell r="A126403">
            <v>8</v>
          </cell>
        </row>
        <row r="126404">
          <cell r="A126404">
            <v>8</v>
          </cell>
        </row>
        <row r="126405">
          <cell r="A126405">
            <v>8</v>
          </cell>
        </row>
        <row r="126406">
          <cell r="A126406">
            <v>8</v>
          </cell>
        </row>
        <row r="126407">
          <cell r="A126407">
            <v>8</v>
          </cell>
        </row>
        <row r="126408">
          <cell r="A126408">
            <v>8</v>
          </cell>
        </row>
        <row r="126409">
          <cell r="A126409">
            <v>8</v>
          </cell>
        </row>
        <row r="126410">
          <cell r="A126410">
            <v>8</v>
          </cell>
        </row>
        <row r="126411">
          <cell r="A126411">
            <v>8</v>
          </cell>
        </row>
        <row r="126412">
          <cell r="A126412">
            <v>8</v>
          </cell>
        </row>
        <row r="126413">
          <cell r="A126413">
            <v>8</v>
          </cell>
        </row>
        <row r="126414">
          <cell r="A126414">
            <v>8</v>
          </cell>
        </row>
        <row r="126415">
          <cell r="A126415">
            <v>8</v>
          </cell>
        </row>
        <row r="126416">
          <cell r="A126416">
            <v>8</v>
          </cell>
        </row>
        <row r="126417">
          <cell r="A126417">
            <v>8</v>
          </cell>
        </row>
        <row r="126418">
          <cell r="A126418">
            <v>8</v>
          </cell>
        </row>
        <row r="126419">
          <cell r="A126419">
            <v>8</v>
          </cell>
        </row>
        <row r="126420">
          <cell r="A126420">
            <v>8</v>
          </cell>
        </row>
        <row r="126421">
          <cell r="A126421">
            <v>8</v>
          </cell>
        </row>
        <row r="126422">
          <cell r="A126422">
            <v>8</v>
          </cell>
        </row>
        <row r="126423">
          <cell r="A126423">
            <v>8</v>
          </cell>
        </row>
        <row r="126424">
          <cell r="A126424">
            <v>8</v>
          </cell>
        </row>
        <row r="126425">
          <cell r="A126425">
            <v>8</v>
          </cell>
        </row>
        <row r="126426">
          <cell r="A126426">
            <v>8</v>
          </cell>
        </row>
        <row r="126427">
          <cell r="A126427">
            <v>8</v>
          </cell>
        </row>
        <row r="126428">
          <cell r="A126428">
            <v>8</v>
          </cell>
        </row>
        <row r="126429">
          <cell r="A126429">
            <v>8</v>
          </cell>
        </row>
        <row r="126430">
          <cell r="A126430">
            <v>8</v>
          </cell>
        </row>
        <row r="126431">
          <cell r="A126431">
            <v>8</v>
          </cell>
        </row>
        <row r="126432">
          <cell r="A126432">
            <v>8</v>
          </cell>
        </row>
        <row r="126433">
          <cell r="A126433">
            <v>8</v>
          </cell>
        </row>
        <row r="126434">
          <cell r="A126434">
            <v>8</v>
          </cell>
        </row>
        <row r="126435">
          <cell r="A126435">
            <v>8</v>
          </cell>
        </row>
        <row r="126436">
          <cell r="A126436">
            <v>8</v>
          </cell>
        </row>
        <row r="126437">
          <cell r="A126437">
            <v>8</v>
          </cell>
        </row>
        <row r="126438">
          <cell r="A126438">
            <v>8</v>
          </cell>
        </row>
        <row r="126439">
          <cell r="A126439">
            <v>8</v>
          </cell>
        </row>
        <row r="126440">
          <cell r="A126440">
            <v>8</v>
          </cell>
        </row>
        <row r="126441">
          <cell r="A126441">
            <v>8</v>
          </cell>
        </row>
        <row r="126442">
          <cell r="A126442">
            <v>8</v>
          </cell>
        </row>
        <row r="126443">
          <cell r="A126443">
            <v>8</v>
          </cell>
        </row>
        <row r="126444">
          <cell r="A126444">
            <v>8</v>
          </cell>
        </row>
        <row r="126445">
          <cell r="A126445">
            <v>8</v>
          </cell>
        </row>
        <row r="126446">
          <cell r="A126446">
            <v>8</v>
          </cell>
        </row>
        <row r="126447">
          <cell r="A126447">
            <v>8</v>
          </cell>
        </row>
        <row r="126448">
          <cell r="A126448">
            <v>8</v>
          </cell>
        </row>
        <row r="126449">
          <cell r="A126449">
            <v>8</v>
          </cell>
        </row>
        <row r="126450">
          <cell r="A126450">
            <v>8</v>
          </cell>
        </row>
        <row r="126451">
          <cell r="A126451">
            <v>8</v>
          </cell>
        </row>
        <row r="126452">
          <cell r="A126452">
            <v>8</v>
          </cell>
        </row>
        <row r="126453">
          <cell r="A126453">
            <v>8</v>
          </cell>
        </row>
        <row r="126454">
          <cell r="A126454">
            <v>8</v>
          </cell>
        </row>
        <row r="126455">
          <cell r="A126455">
            <v>8</v>
          </cell>
        </row>
        <row r="126456">
          <cell r="A126456">
            <v>8</v>
          </cell>
        </row>
        <row r="126457">
          <cell r="A126457">
            <v>8</v>
          </cell>
        </row>
        <row r="126458">
          <cell r="A126458">
            <v>8</v>
          </cell>
        </row>
        <row r="126459">
          <cell r="A126459">
            <v>8</v>
          </cell>
        </row>
        <row r="126460">
          <cell r="A126460">
            <v>8</v>
          </cell>
        </row>
        <row r="126461">
          <cell r="A126461">
            <v>8</v>
          </cell>
        </row>
        <row r="126462">
          <cell r="A126462">
            <v>8</v>
          </cell>
        </row>
        <row r="126463">
          <cell r="A126463">
            <v>8</v>
          </cell>
        </row>
        <row r="126464">
          <cell r="A126464">
            <v>8</v>
          </cell>
        </row>
        <row r="126465">
          <cell r="A126465">
            <v>8</v>
          </cell>
        </row>
        <row r="126466">
          <cell r="A126466">
            <v>8</v>
          </cell>
        </row>
        <row r="126467">
          <cell r="A126467">
            <v>8</v>
          </cell>
        </row>
        <row r="126468">
          <cell r="A126468">
            <v>8</v>
          </cell>
        </row>
        <row r="126469">
          <cell r="A126469">
            <v>8</v>
          </cell>
        </row>
        <row r="126470">
          <cell r="A126470">
            <v>8</v>
          </cell>
        </row>
        <row r="126471">
          <cell r="A126471">
            <v>8</v>
          </cell>
        </row>
        <row r="126472">
          <cell r="A126472">
            <v>8</v>
          </cell>
        </row>
        <row r="126473">
          <cell r="A126473">
            <v>8</v>
          </cell>
        </row>
        <row r="126474">
          <cell r="A126474">
            <v>8</v>
          </cell>
        </row>
        <row r="126475">
          <cell r="A126475">
            <v>8</v>
          </cell>
        </row>
        <row r="126476">
          <cell r="A126476">
            <v>8</v>
          </cell>
        </row>
        <row r="126477">
          <cell r="A126477">
            <v>8</v>
          </cell>
        </row>
        <row r="126478">
          <cell r="A126478">
            <v>8</v>
          </cell>
        </row>
        <row r="126479">
          <cell r="A126479">
            <v>8</v>
          </cell>
        </row>
        <row r="126480">
          <cell r="A126480">
            <v>8</v>
          </cell>
        </row>
        <row r="126481">
          <cell r="A126481">
            <v>8</v>
          </cell>
        </row>
        <row r="126482">
          <cell r="A126482">
            <v>8</v>
          </cell>
        </row>
        <row r="126483">
          <cell r="A126483">
            <v>8</v>
          </cell>
        </row>
        <row r="126484">
          <cell r="A126484">
            <v>8</v>
          </cell>
        </row>
        <row r="126485">
          <cell r="A126485">
            <v>8</v>
          </cell>
        </row>
        <row r="126486">
          <cell r="A126486">
            <v>8</v>
          </cell>
        </row>
        <row r="126487">
          <cell r="A126487">
            <v>8</v>
          </cell>
        </row>
        <row r="126488">
          <cell r="A126488">
            <v>8</v>
          </cell>
        </row>
        <row r="126489">
          <cell r="A126489">
            <v>8</v>
          </cell>
        </row>
        <row r="126490">
          <cell r="A126490">
            <v>8</v>
          </cell>
        </row>
        <row r="126491">
          <cell r="A126491">
            <v>8</v>
          </cell>
        </row>
        <row r="126492">
          <cell r="A126492">
            <v>8</v>
          </cell>
        </row>
        <row r="126493">
          <cell r="A126493">
            <v>8</v>
          </cell>
        </row>
        <row r="126494">
          <cell r="A126494">
            <v>8</v>
          </cell>
        </row>
        <row r="126495">
          <cell r="A126495">
            <v>8</v>
          </cell>
        </row>
        <row r="126496">
          <cell r="A126496">
            <v>8</v>
          </cell>
        </row>
        <row r="126497">
          <cell r="A126497">
            <v>8</v>
          </cell>
        </row>
        <row r="126498">
          <cell r="A126498">
            <v>8</v>
          </cell>
        </row>
        <row r="126499">
          <cell r="A126499">
            <v>8</v>
          </cell>
        </row>
        <row r="126500">
          <cell r="A126500">
            <v>8</v>
          </cell>
        </row>
        <row r="126501">
          <cell r="A126501">
            <v>8</v>
          </cell>
        </row>
        <row r="126502">
          <cell r="A126502">
            <v>8</v>
          </cell>
        </row>
        <row r="126503">
          <cell r="A126503">
            <v>8</v>
          </cell>
        </row>
        <row r="126504">
          <cell r="A126504">
            <v>8</v>
          </cell>
        </row>
        <row r="126505">
          <cell r="A126505">
            <v>8</v>
          </cell>
        </row>
        <row r="126506">
          <cell r="A126506">
            <v>8</v>
          </cell>
        </row>
        <row r="126507">
          <cell r="A126507">
            <v>8</v>
          </cell>
        </row>
        <row r="126508">
          <cell r="A126508">
            <v>8</v>
          </cell>
        </row>
        <row r="126509">
          <cell r="A126509">
            <v>8</v>
          </cell>
        </row>
        <row r="126510">
          <cell r="A126510">
            <v>8</v>
          </cell>
        </row>
        <row r="126511">
          <cell r="A126511">
            <v>8</v>
          </cell>
        </row>
        <row r="126512">
          <cell r="A126512">
            <v>8</v>
          </cell>
        </row>
        <row r="126513">
          <cell r="A126513">
            <v>8</v>
          </cell>
        </row>
        <row r="126514">
          <cell r="A126514">
            <v>8</v>
          </cell>
        </row>
        <row r="126515">
          <cell r="A126515">
            <v>8</v>
          </cell>
        </row>
        <row r="126516">
          <cell r="A126516">
            <v>8</v>
          </cell>
        </row>
        <row r="126517">
          <cell r="A126517">
            <v>8</v>
          </cell>
        </row>
        <row r="126518">
          <cell r="A126518">
            <v>8</v>
          </cell>
        </row>
        <row r="126519">
          <cell r="A126519">
            <v>8</v>
          </cell>
        </row>
        <row r="126520">
          <cell r="A126520">
            <v>8</v>
          </cell>
        </row>
        <row r="126521">
          <cell r="A126521">
            <v>8</v>
          </cell>
        </row>
        <row r="126522">
          <cell r="A126522">
            <v>8</v>
          </cell>
        </row>
        <row r="126523">
          <cell r="A126523">
            <v>8</v>
          </cell>
        </row>
        <row r="126524">
          <cell r="A126524">
            <v>8</v>
          </cell>
        </row>
        <row r="126525">
          <cell r="A126525">
            <v>8</v>
          </cell>
        </row>
        <row r="126526">
          <cell r="A126526">
            <v>8</v>
          </cell>
        </row>
        <row r="126527">
          <cell r="A126527">
            <v>8</v>
          </cell>
        </row>
        <row r="126528">
          <cell r="A126528">
            <v>8</v>
          </cell>
        </row>
        <row r="126529">
          <cell r="A126529">
            <v>8</v>
          </cell>
        </row>
        <row r="126530">
          <cell r="A126530">
            <v>8</v>
          </cell>
        </row>
        <row r="126531">
          <cell r="A126531">
            <v>8</v>
          </cell>
        </row>
        <row r="126532">
          <cell r="A126532">
            <v>8</v>
          </cell>
        </row>
        <row r="126533">
          <cell r="A126533">
            <v>8</v>
          </cell>
        </row>
        <row r="126534">
          <cell r="A126534">
            <v>8</v>
          </cell>
        </row>
        <row r="126535">
          <cell r="A126535">
            <v>8</v>
          </cell>
        </row>
        <row r="126536">
          <cell r="A126536">
            <v>8</v>
          </cell>
        </row>
        <row r="126537">
          <cell r="A126537">
            <v>8</v>
          </cell>
        </row>
        <row r="126538">
          <cell r="A126538">
            <v>8</v>
          </cell>
        </row>
        <row r="126539">
          <cell r="A126539">
            <v>8</v>
          </cell>
        </row>
        <row r="126540">
          <cell r="A126540">
            <v>8</v>
          </cell>
        </row>
        <row r="126541">
          <cell r="A126541">
            <v>8</v>
          </cell>
        </row>
        <row r="126542">
          <cell r="A126542">
            <v>8</v>
          </cell>
        </row>
        <row r="126543">
          <cell r="A126543">
            <v>8</v>
          </cell>
        </row>
        <row r="126544">
          <cell r="A126544">
            <v>8</v>
          </cell>
        </row>
        <row r="126545">
          <cell r="A126545">
            <v>8</v>
          </cell>
        </row>
        <row r="126546">
          <cell r="A126546">
            <v>8</v>
          </cell>
        </row>
        <row r="126547">
          <cell r="A126547">
            <v>8</v>
          </cell>
        </row>
        <row r="126548">
          <cell r="A126548">
            <v>8</v>
          </cell>
        </row>
        <row r="126549">
          <cell r="A126549">
            <v>8</v>
          </cell>
        </row>
        <row r="126550">
          <cell r="A126550">
            <v>8</v>
          </cell>
        </row>
        <row r="126551">
          <cell r="A126551">
            <v>8</v>
          </cell>
        </row>
        <row r="126552">
          <cell r="A126552">
            <v>8</v>
          </cell>
        </row>
        <row r="126553">
          <cell r="A126553">
            <v>8</v>
          </cell>
        </row>
        <row r="126554">
          <cell r="A126554">
            <v>8</v>
          </cell>
        </row>
        <row r="126555">
          <cell r="A126555">
            <v>8</v>
          </cell>
        </row>
        <row r="126556">
          <cell r="A126556">
            <v>8</v>
          </cell>
        </row>
        <row r="126557">
          <cell r="A126557">
            <v>8</v>
          </cell>
        </row>
        <row r="126558">
          <cell r="A126558">
            <v>8</v>
          </cell>
        </row>
        <row r="126559">
          <cell r="A126559">
            <v>8</v>
          </cell>
        </row>
        <row r="126560">
          <cell r="A126560">
            <v>8</v>
          </cell>
        </row>
        <row r="126561">
          <cell r="A126561">
            <v>8</v>
          </cell>
        </row>
        <row r="126562">
          <cell r="A126562">
            <v>8</v>
          </cell>
        </row>
        <row r="126563">
          <cell r="A126563">
            <v>8</v>
          </cell>
        </row>
        <row r="126564">
          <cell r="A126564">
            <v>8</v>
          </cell>
        </row>
        <row r="126565">
          <cell r="A126565">
            <v>8</v>
          </cell>
        </row>
        <row r="126566">
          <cell r="A126566">
            <v>8</v>
          </cell>
        </row>
        <row r="126567">
          <cell r="A126567">
            <v>8</v>
          </cell>
        </row>
        <row r="126568">
          <cell r="A126568">
            <v>8</v>
          </cell>
        </row>
        <row r="126569">
          <cell r="A126569">
            <v>8</v>
          </cell>
        </row>
        <row r="126570">
          <cell r="A126570">
            <v>8</v>
          </cell>
        </row>
        <row r="126571">
          <cell r="A126571">
            <v>8</v>
          </cell>
        </row>
        <row r="126572">
          <cell r="A126572">
            <v>8</v>
          </cell>
        </row>
        <row r="126573">
          <cell r="A126573">
            <v>8</v>
          </cell>
        </row>
        <row r="126574">
          <cell r="A126574">
            <v>8</v>
          </cell>
        </row>
        <row r="126575">
          <cell r="A126575">
            <v>8</v>
          </cell>
        </row>
        <row r="126576">
          <cell r="A126576">
            <v>8</v>
          </cell>
        </row>
        <row r="126577">
          <cell r="A126577">
            <v>8</v>
          </cell>
        </row>
        <row r="126578">
          <cell r="A126578">
            <v>8</v>
          </cell>
        </row>
        <row r="126579">
          <cell r="A126579">
            <v>8</v>
          </cell>
        </row>
        <row r="126580">
          <cell r="A126580">
            <v>8</v>
          </cell>
        </row>
        <row r="126581">
          <cell r="A126581">
            <v>8</v>
          </cell>
        </row>
        <row r="126582">
          <cell r="A126582">
            <v>8</v>
          </cell>
        </row>
        <row r="126583">
          <cell r="A126583">
            <v>8</v>
          </cell>
        </row>
        <row r="126584">
          <cell r="A126584">
            <v>8</v>
          </cell>
        </row>
        <row r="126585">
          <cell r="A126585">
            <v>8</v>
          </cell>
        </row>
        <row r="126586">
          <cell r="A126586">
            <v>8</v>
          </cell>
        </row>
        <row r="126587">
          <cell r="A126587">
            <v>8</v>
          </cell>
        </row>
        <row r="126588">
          <cell r="A126588">
            <v>8</v>
          </cell>
        </row>
        <row r="126589">
          <cell r="A126589">
            <v>8</v>
          </cell>
        </row>
        <row r="126590">
          <cell r="A126590">
            <v>8</v>
          </cell>
        </row>
        <row r="126591">
          <cell r="A126591">
            <v>8</v>
          </cell>
        </row>
        <row r="126592">
          <cell r="A126592">
            <v>8</v>
          </cell>
        </row>
        <row r="126593">
          <cell r="A126593">
            <v>8</v>
          </cell>
        </row>
        <row r="126594">
          <cell r="A126594">
            <v>8</v>
          </cell>
        </row>
        <row r="126595">
          <cell r="A126595">
            <v>8</v>
          </cell>
        </row>
        <row r="126596">
          <cell r="A126596">
            <v>8</v>
          </cell>
        </row>
        <row r="126597">
          <cell r="A126597">
            <v>8</v>
          </cell>
        </row>
        <row r="126598">
          <cell r="A126598">
            <v>8</v>
          </cell>
        </row>
        <row r="126599">
          <cell r="A126599">
            <v>8</v>
          </cell>
        </row>
        <row r="126600">
          <cell r="A126600">
            <v>8</v>
          </cell>
        </row>
        <row r="126601">
          <cell r="A126601">
            <v>8</v>
          </cell>
        </row>
        <row r="126602">
          <cell r="A126602">
            <v>8</v>
          </cell>
        </row>
        <row r="126603">
          <cell r="A126603">
            <v>8</v>
          </cell>
        </row>
        <row r="126604">
          <cell r="A126604">
            <v>8</v>
          </cell>
        </row>
        <row r="126605">
          <cell r="A126605">
            <v>8</v>
          </cell>
        </row>
        <row r="126606">
          <cell r="A126606">
            <v>8</v>
          </cell>
        </row>
        <row r="126607">
          <cell r="A126607">
            <v>8</v>
          </cell>
        </row>
        <row r="126608">
          <cell r="A126608">
            <v>8</v>
          </cell>
        </row>
        <row r="126609">
          <cell r="A126609">
            <v>8</v>
          </cell>
        </row>
        <row r="126610">
          <cell r="A126610">
            <v>8</v>
          </cell>
        </row>
        <row r="126611">
          <cell r="A126611">
            <v>8</v>
          </cell>
        </row>
        <row r="126612">
          <cell r="A126612">
            <v>8</v>
          </cell>
        </row>
        <row r="126613">
          <cell r="A126613">
            <v>8</v>
          </cell>
        </row>
        <row r="126614">
          <cell r="A126614">
            <v>8</v>
          </cell>
        </row>
        <row r="126615">
          <cell r="A126615">
            <v>8</v>
          </cell>
        </row>
        <row r="126616">
          <cell r="A126616">
            <v>8</v>
          </cell>
        </row>
        <row r="126617">
          <cell r="A126617">
            <v>8</v>
          </cell>
        </row>
        <row r="126618">
          <cell r="A126618">
            <v>8</v>
          </cell>
        </row>
        <row r="126619">
          <cell r="A126619">
            <v>8</v>
          </cell>
        </row>
        <row r="126620">
          <cell r="A126620">
            <v>8</v>
          </cell>
        </row>
        <row r="126621">
          <cell r="A126621">
            <v>8</v>
          </cell>
        </row>
        <row r="126622">
          <cell r="A126622">
            <v>8</v>
          </cell>
        </row>
        <row r="126623">
          <cell r="A126623">
            <v>8</v>
          </cell>
        </row>
        <row r="126624">
          <cell r="A126624">
            <v>8</v>
          </cell>
        </row>
        <row r="126625">
          <cell r="A126625">
            <v>8</v>
          </cell>
        </row>
        <row r="126626">
          <cell r="A126626">
            <v>8</v>
          </cell>
        </row>
        <row r="126627">
          <cell r="A126627">
            <v>8</v>
          </cell>
        </row>
        <row r="126628">
          <cell r="A126628">
            <v>8</v>
          </cell>
        </row>
        <row r="126629">
          <cell r="A126629">
            <v>8</v>
          </cell>
        </row>
        <row r="126630">
          <cell r="A126630">
            <v>8</v>
          </cell>
        </row>
        <row r="126631">
          <cell r="A126631">
            <v>8</v>
          </cell>
        </row>
        <row r="126632">
          <cell r="A126632">
            <v>8</v>
          </cell>
        </row>
        <row r="126633">
          <cell r="A126633">
            <v>8</v>
          </cell>
        </row>
        <row r="126634">
          <cell r="A126634">
            <v>8</v>
          </cell>
        </row>
        <row r="126635">
          <cell r="A126635">
            <v>8</v>
          </cell>
        </row>
        <row r="126636">
          <cell r="A126636">
            <v>8</v>
          </cell>
        </row>
        <row r="126637">
          <cell r="A126637">
            <v>8</v>
          </cell>
        </row>
        <row r="126638">
          <cell r="A126638">
            <v>8</v>
          </cell>
        </row>
        <row r="126639">
          <cell r="A126639">
            <v>8</v>
          </cell>
        </row>
        <row r="126640">
          <cell r="A126640">
            <v>8</v>
          </cell>
        </row>
        <row r="126641">
          <cell r="A126641">
            <v>8</v>
          </cell>
        </row>
        <row r="126642">
          <cell r="A126642">
            <v>8</v>
          </cell>
        </row>
        <row r="126643">
          <cell r="A126643">
            <v>8</v>
          </cell>
        </row>
        <row r="126644">
          <cell r="A126644">
            <v>8</v>
          </cell>
        </row>
        <row r="126645">
          <cell r="A126645">
            <v>8</v>
          </cell>
        </row>
        <row r="126646">
          <cell r="A126646">
            <v>8</v>
          </cell>
        </row>
        <row r="126647">
          <cell r="A126647">
            <v>8</v>
          </cell>
        </row>
        <row r="126648">
          <cell r="A126648">
            <v>8</v>
          </cell>
        </row>
        <row r="126649">
          <cell r="A126649">
            <v>8</v>
          </cell>
        </row>
        <row r="126650">
          <cell r="A126650">
            <v>8</v>
          </cell>
        </row>
        <row r="126651">
          <cell r="A126651">
            <v>8</v>
          </cell>
        </row>
        <row r="126652">
          <cell r="A126652">
            <v>8</v>
          </cell>
        </row>
        <row r="126653">
          <cell r="A126653">
            <v>8</v>
          </cell>
        </row>
        <row r="126654">
          <cell r="A126654">
            <v>8</v>
          </cell>
        </row>
        <row r="126655">
          <cell r="A126655">
            <v>8</v>
          </cell>
        </row>
        <row r="126656">
          <cell r="A126656">
            <v>8</v>
          </cell>
        </row>
        <row r="126657">
          <cell r="A126657">
            <v>8</v>
          </cell>
        </row>
        <row r="126658">
          <cell r="A126658">
            <v>8</v>
          </cell>
        </row>
        <row r="126659">
          <cell r="A126659">
            <v>8</v>
          </cell>
        </row>
        <row r="126660">
          <cell r="A126660">
            <v>8</v>
          </cell>
        </row>
        <row r="126661">
          <cell r="A126661">
            <v>8</v>
          </cell>
        </row>
        <row r="126662">
          <cell r="A126662">
            <v>8</v>
          </cell>
        </row>
        <row r="126663">
          <cell r="A126663">
            <v>8</v>
          </cell>
        </row>
        <row r="126664">
          <cell r="A126664">
            <v>8</v>
          </cell>
        </row>
        <row r="126665">
          <cell r="A126665">
            <v>8</v>
          </cell>
        </row>
        <row r="126666">
          <cell r="A126666">
            <v>8</v>
          </cell>
        </row>
        <row r="126667">
          <cell r="A126667">
            <v>8</v>
          </cell>
        </row>
        <row r="126668">
          <cell r="A126668">
            <v>8</v>
          </cell>
        </row>
        <row r="126669">
          <cell r="A126669">
            <v>8</v>
          </cell>
        </row>
        <row r="126670">
          <cell r="A126670">
            <v>8</v>
          </cell>
        </row>
        <row r="126671">
          <cell r="A126671">
            <v>8</v>
          </cell>
        </row>
        <row r="126672">
          <cell r="A126672">
            <v>8</v>
          </cell>
        </row>
        <row r="126673">
          <cell r="A126673">
            <v>8</v>
          </cell>
        </row>
        <row r="126674">
          <cell r="A126674">
            <v>8</v>
          </cell>
        </row>
        <row r="126675">
          <cell r="A126675">
            <v>8</v>
          </cell>
        </row>
        <row r="126676">
          <cell r="A126676">
            <v>8</v>
          </cell>
        </row>
        <row r="126677">
          <cell r="A126677">
            <v>8</v>
          </cell>
        </row>
        <row r="126678">
          <cell r="A126678">
            <v>8</v>
          </cell>
        </row>
        <row r="126679">
          <cell r="A126679">
            <v>8</v>
          </cell>
        </row>
        <row r="126680">
          <cell r="A126680">
            <v>8</v>
          </cell>
        </row>
        <row r="126681">
          <cell r="A126681">
            <v>8</v>
          </cell>
        </row>
        <row r="126682">
          <cell r="A126682">
            <v>8</v>
          </cell>
        </row>
        <row r="126683">
          <cell r="A126683">
            <v>8</v>
          </cell>
        </row>
        <row r="126684">
          <cell r="A126684">
            <v>8</v>
          </cell>
        </row>
        <row r="126685">
          <cell r="A126685">
            <v>8</v>
          </cell>
        </row>
        <row r="126686">
          <cell r="A126686">
            <v>8</v>
          </cell>
        </row>
        <row r="126687">
          <cell r="A126687">
            <v>8</v>
          </cell>
        </row>
        <row r="126688">
          <cell r="A126688">
            <v>8</v>
          </cell>
        </row>
        <row r="126689">
          <cell r="A126689">
            <v>8</v>
          </cell>
        </row>
        <row r="126690">
          <cell r="A126690">
            <v>8</v>
          </cell>
        </row>
        <row r="126691">
          <cell r="A126691">
            <v>8</v>
          </cell>
        </row>
        <row r="126692">
          <cell r="A126692">
            <v>8</v>
          </cell>
        </row>
        <row r="126693">
          <cell r="A126693">
            <v>8</v>
          </cell>
        </row>
        <row r="126694">
          <cell r="A126694">
            <v>8</v>
          </cell>
        </row>
        <row r="126695">
          <cell r="A126695">
            <v>8</v>
          </cell>
        </row>
        <row r="126696">
          <cell r="A126696">
            <v>8</v>
          </cell>
        </row>
        <row r="126697">
          <cell r="A126697">
            <v>8</v>
          </cell>
        </row>
        <row r="126698">
          <cell r="A126698">
            <v>8</v>
          </cell>
        </row>
        <row r="126699">
          <cell r="A126699">
            <v>8</v>
          </cell>
        </row>
        <row r="126700">
          <cell r="A126700">
            <v>8</v>
          </cell>
        </row>
        <row r="126701">
          <cell r="A126701">
            <v>8</v>
          </cell>
        </row>
        <row r="126702">
          <cell r="A126702">
            <v>8</v>
          </cell>
        </row>
        <row r="126703">
          <cell r="A126703">
            <v>8</v>
          </cell>
        </row>
        <row r="126704">
          <cell r="A126704">
            <v>8</v>
          </cell>
        </row>
        <row r="126705">
          <cell r="A126705">
            <v>8</v>
          </cell>
        </row>
        <row r="126706">
          <cell r="A126706">
            <v>8</v>
          </cell>
        </row>
        <row r="126707">
          <cell r="A126707">
            <v>8</v>
          </cell>
        </row>
        <row r="126708">
          <cell r="A126708">
            <v>8</v>
          </cell>
        </row>
        <row r="126709">
          <cell r="A126709">
            <v>8</v>
          </cell>
        </row>
        <row r="126710">
          <cell r="A126710">
            <v>8</v>
          </cell>
        </row>
        <row r="126711">
          <cell r="A126711">
            <v>8</v>
          </cell>
        </row>
        <row r="126712">
          <cell r="A126712">
            <v>8</v>
          </cell>
        </row>
        <row r="126713">
          <cell r="A126713">
            <v>8</v>
          </cell>
        </row>
        <row r="126714">
          <cell r="A126714">
            <v>8</v>
          </cell>
        </row>
        <row r="126715">
          <cell r="A126715">
            <v>8</v>
          </cell>
        </row>
        <row r="126716">
          <cell r="A126716">
            <v>8</v>
          </cell>
        </row>
        <row r="126717">
          <cell r="A126717">
            <v>8</v>
          </cell>
        </row>
        <row r="126718">
          <cell r="A126718">
            <v>8</v>
          </cell>
        </row>
        <row r="126719">
          <cell r="A126719">
            <v>8</v>
          </cell>
        </row>
        <row r="126720">
          <cell r="A126720">
            <v>8</v>
          </cell>
        </row>
        <row r="126721">
          <cell r="A126721">
            <v>8</v>
          </cell>
        </row>
        <row r="126722">
          <cell r="A126722">
            <v>8</v>
          </cell>
        </row>
        <row r="126723">
          <cell r="A126723">
            <v>8</v>
          </cell>
        </row>
        <row r="126724">
          <cell r="A126724">
            <v>8</v>
          </cell>
        </row>
        <row r="126725">
          <cell r="A126725">
            <v>8</v>
          </cell>
        </row>
        <row r="126726">
          <cell r="A126726">
            <v>8</v>
          </cell>
        </row>
        <row r="126727">
          <cell r="A126727">
            <v>8</v>
          </cell>
        </row>
        <row r="126728">
          <cell r="A126728">
            <v>8</v>
          </cell>
        </row>
        <row r="126729">
          <cell r="A126729">
            <v>8</v>
          </cell>
        </row>
        <row r="126730">
          <cell r="A126730">
            <v>8</v>
          </cell>
        </row>
        <row r="126731">
          <cell r="A126731">
            <v>8</v>
          </cell>
        </row>
        <row r="126732">
          <cell r="A126732">
            <v>8</v>
          </cell>
        </row>
        <row r="126733">
          <cell r="A126733">
            <v>8</v>
          </cell>
        </row>
        <row r="126734">
          <cell r="A126734">
            <v>8</v>
          </cell>
        </row>
        <row r="126735">
          <cell r="A126735">
            <v>8</v>
          </cell>
        </row>
        <row r="126736">
          <cell r="A126736">
            <v>8</v>
          </cell>
        </row>
        <row r="126737">
          <cell r="A126737">
            <v>8</v>
          </cell>
        </row>
        <row r="126738">
          <cell r="A126738">
            <v>8</v>
          </cell>
        </row>
        <row r="126739">
          <cell r="A126739">
            <v>8</v>
          </cell>
        </row>
        <row r="126740">
          <cell r="A126740">
            <v>8</v>
          </cell>
        </row>
        <row r="126741">
          <cell r="A126741">
            <v>8</v>
          </cell>
        </row>
        <row r="126742">
          <cell r="A126742">
            <v>8</v>
          </cell>
        </row>
        <row r="126743">
          <cell r="A126743">
            <v>8</v>
          </cell>
        </row>
        <row r="126744">
          <cell r="A126744">
            <v>8</v>
          </cell>
        </row>
        <row r="126745">
          <cell r="A126745">
            <v>8</v>
          </cell>
        </row>
        <row r="126746">
          <cell r="A126746">
            <v>8</v>
          </cell>
        </row>
        <row r="126747">
          <cell r="A126747">
            <v>8</v>
          </cell>
        </row>
        <row r="126748">
          <cell r="A126748">
            <v>8</v>
          </cell>
        </row>
        <row r="126749">
          <cell r="A126749">
            <v>8</v>
          </cell>
        </row>
        <row r="126750">
          <cell r="A126750">
            <v>8</v>
          </cell>
        </row>
        <row r="126751">
          <cell r="A126751">
            <v>8</v>
          </cell>
        </row>
        <row r="126752">
          <cell r="A126752">
            <v>8</v>
          </cell>
        </row>
        <row r="126753">
          <cell r="A126753">
            <v>8</v>
          </cell>
        </row>
        <row r="126754">
          <cell r="A126754">
            <v>8</v>
          </cell>
        </row>
        <row r="126755">
          <cell r="A126755">
            <v>8</v>
          </cell>
        </row>
        <row r="126756">
          <cell r="A126756">
            <v>8</v>
          </cell>
        </row>
        <row r="126757">
          <cell r="A126757">
            <v>8</v>
          </cell>
        </row>
        <row r="126758">
          <cell r="A126758">
            <v>8</v>
          </cell>
        </row>
        <row r="126759">
          <cell r="A126759">
            <v>8</v>
          </cell>
        </row>
        <row r="126760">
          <cell r="A126760">
            <v>8</v>
          </cell>
        </row>
        <row r="126761">
          <cell r="A126761">
            <v>8</v>
          </cell>
        </row>
        <row r="126762">
          <cell r="A126762">
            <v>8</v>
          </cell>
        </row>
        <row r="126763">
          <cell r="A126763">
            <v>8</v>
          </cell>
        </row>
        <row r="126764">
          <cell r="A126764">
            <v>8</v>
          </cell>
        </row>
        <row r="126765">
          <cell r="A126765">
            <v>8</v>
          </cell>
        </row>
        <row r="126766">
          <cell r="A126766">
            <v>8</v>
          </cell>
        </row>
        <row r="126767">
          <cell r="A126767">
            <v>8</v>
          </cell>
        </row>
        <row r="126768">
          <cell r="A126768">
            <v>8</v>
          </cell>
        </row>
        <row r="126769">
          <cell r="A126769">
            <v>8</v>
          </cell>
        </row>
        <row r="126770">
          <cell r="A126770">
            <v>8</v>
          </cell>
        </row>
        <row r="126771">
          <cell r="A126771">
            <v>8</v>
          </cell>
        </row>
        <row r="126772">
          <cell r="A126772">
            <v>8</v>
          </cell>
        </row>
        <row r="126773">
          <cell r="A126773">
            <v>8</v>
          </cell>
        </row>
        <row r="126774">
          <cell r="A126774">
            <v>8</v>
          </cell>
        </row>
        <row r="126775">
          <cell r="A126775">
            <v>8</v>
          </cell>
        </row>
        <row r="126776">
          <cell r="A126776">
            <v>8</v>
          </cell>
        </row>
        <row r="126777">
          <cell r="A126777">
            <v>8</v>
          </cell>
        </row>
        <row r="126778">
          <cell r="A126778">
            <v>8</v>
          </cell>
        </row>
        <row r="126779">
          <cell r="A126779">
            <v>8</v>
          </cell>
        </row>
        <row r="126780">
          <cell r="A126780">
            <v>8</v>
          </cell>
        </row>
        <row r="126781">
          <cell r="A126781">
            <v>8</v>
          </cell>
        </row>
        <row r="126782">
          <cell r="A126782">
            <v>8</v>
          </cell>
        </row>
        <row r="126783">
          <cell r="A126783">
            <v>8</v>
          </cell>
        </row>
        <row r="126784">
          <cell r="A126784">
            <v>8</v>
          </cell>
        </row>
        <row r="126785">
          <cell r="A126785">
            <v>8</v>
          </cell>
        </row>
        <row r="126786">
          <cell r="A126786">
            <v>8</v>
          </cell>
        </row>
        <row r="126787">
          <cell r="A126787">
            <v>8</v>
          </cell>
        </row>
        <row r="126788">
          <cell r="A126788">
            <v>8</v>
          </cell>
        </row>
        <row r="126789">
          <cell r="A126789">
            <v>8</v>
          </cell>
        </row>
        <row r="126790">
          <cell r="A126790">
            <v>8</v>
          </cell>
        </row>
        <row r="126791">
          <cell r="A126791">
            <v>8</v>
          </cell>
        </row>
        <row r="126792">
          <cell r="A126792">
            <v>8</v>
          </cell>
        </row>
        <row r="126793">
          <cell r="A126793">
            <v>8</v>
          </cell>
        </row>
        <row r="126794">
          <cell r="A126794">
            <v>8</v>
          </cell>
        </row>
        <row r="126795">
          <cell r="A126795">
            <v>8</v>
          </cell>
        </row>
        <row r="126796">
          <cell r="A126796">
            <v>8</v>
          </cell>
        </row>
        <row r="126797">
          <cell r="A126797">
            <v>8</v>
          </cell>
        </row>
        <row r="126798">
          <cell r="A126798">
            <v>8</v>
          </cell>
        </row>
        <row r="126799">
          <cell r="A126799">
            <v>8</v>
          </cell>
        </row>
        <row r="126800">
          <cell r="A126800">
            <v>8</v>
          </cell>
        </row>
        <row r="126801">
          <cell r="A126801">
            <v>8</v>
          </cell>
        </row>
        <row r="126802">
          <cell r="A126802">
            <v>8</v>
          </cell>
        </row>
        <row r="126803">
          <cell r="A126803">
            <v>8</v>
          </cell>
        </row>
        <row r="126804">
          <cell r="A126804">
            <v>8</v>
          </cell>
        </row>
        <row r="126805">
          <cell r="A126805">
            <v>8</v>
          </cell>
        </row>
        <row r="126806">
          <cell r="A126806">
            <v>8</v>
          </cell>
        </row>
        <row r="126807">
          <cell r="A126807">
            <v>8</v>
          </cell>
        </row>
        <row r="126808">
          <cell r="A126808">
            <v>8</v>
          </cell>
        </row>
        <row r="126809">
          <cell r="A126809">
            <v>8</v>
          </cell>
        </row>
        <row r="126810">
          <cell r="A126810">
            <v>8</v>
          </cell>
        </row>
        <row r="126811">
          <cell r="A126811">
            <v>8</v>
          </cell>
        </row>
        <row r="126812">
          <cell r="A126812">
            <v>8</v>
          </cell>
        </row>
        <row r="126813">
          <cell r="A126813">
            <v>8</v>
          </cell>
        </row>
        <row r="126814">
          <cell r="A126814">
            <v>8</v>
          </cell>
        </row>
        <row r="126815">
          <cell r="A126815">
            <v>8</v>
          </cell>
        </row>
        <row r="126816">
          <cell r="A126816">
            <v>8</v>
          </cell>
        </row>
        <row r="126817">
          <cell r="A126817">
            <v>8</v>
          </cell>
        </row>
        <row r="126818">
          <cell r="A126818">
            <v>8</v>
          </cell>
        </row>
        <row r="126819">
          <cell r="A126819">
            <v>8</v>
          </cell>
        </row>
        <row r="126820">
          <cell r="A126820">
            <v>8</v>
          </cell>
        </row>
        <row r="126821">
          <cell r="A126821">
            <v>8</v>
          </cell>
        </row>
        <row r="126822">
          <cell r="A126822">
            <v>8</v>
          </cell>
        </row>
        <row r="126823">
          <cell r="A126823">
            <v>8</v>
          </cell>
        </row>
        <row r="126824">
          <cell r="A126824">
            <v>8</v>
          </cell>
        </row>
        <row r="126825">
          <cell r="A126825">
            <v>8</v>
          </cell>
        </row>
        <row r="126826">
          <cell r="A126826">
            <v>8</v>
          </cell>
        </row>
        <row r="126827">
          <cell r="A126827">
            <v>8</v>
          </cell>
        </row>
        <row r="126828">
          <cell r="A126828">
            <v>8</v>
          </cell>
        </row>
        <row r="126829">
          <cell r="A126829">
            <v>8</v>
          </cell>
        </row>
        <row r="126830">
          <cell r="A126830">
            <v>8</v>
          </cell>
        </row>
        <row r="126831">
          <cell r="A126831">
            <v>8</v>
          </cell>
        </row>
        <row r="126832">
          <cell r="A126832">
            <v>8</v>
          </cell>
        </row>
        <row r="126833">
          <cell r="A126833">
            <v>8</v>
          </cell>
        </row>
        <row r="126834">
          <cell r="A126834">
            <v>8</v>
          </cell>
        </row>
        <row r="126835">
          <cell r="A126835">
            <v>8</v>
          </cell>
        </row>
        <row r="126836">
          <cell r="A126836">
            <v>8</v>
          </cell>
        </row>
        <row r="126837">
          <cell r="A126837">
            <v>8</v>
          </cell>
        </row>
        <row r="126838">
          <cell r="A126838">
            <v>8</v>
          </cell>
        </row>
        <row r="126839">
          <cell r="A126839">
            <v>8</v>
          </cell>
        </row>
        <row r="126840">
          <cell r="A126840">
            <v>8</v>
          </cell>
        </row>
        <row r="126841">
          <cell r="A126841">
            <v>8</v>
          </cell>
        </row>
        <row r="126842">
          <cell r="A126842">
            <v>8</v>
          </cell>
        </row>
        <row r="126843">
          <cell r="A126843">
            <v>8</v>
          </cell>
        </row>
        <row r="126844">
          <cell r="A126844">
            <v>8</v>
          </cell>
        </row>
        <row r="126845">
          <cell r="A126845">
            <v>8</v>
          </cell>
        </row>
        <row r="126846">
          <cell r="A126846">
            <v>8</v>
          </cell>
        </row>
        <row r="126847">
          <cell r="A126847">
            <v>8</v>
          </cell>
        </row>
        <row r="126848">
          <cell r="A126848">
            <v>8</v>
          </cell>
        </row>
        <row r="126849">
          <cell r="A126849">
            <v>8</v>
          </cell>
        </row>
        <row r="126850">
          <cell r="A126850">
            <v>8</v>
          </cell>
        </row>
        <row r="126851">
          <cell r="A126851">
            <v>8</v>
          </cell>
        </row>
        <row r="126852">
          <cell r="A126852">
            <v>8</v>
          </cell>
        </row>
        <row r="126853">
          <cell r="A126853">
            <v>8</v>
          </cell>
        </row>
        <row r="126854">
          <cell r="A126854">
            <v>8</v>
          </cell>
        </row>
        <row r="126855">
          <cell r="A126855">
            <v>8</v>
          </cell>
        </row>
        <row r="126856">
          <cell r="A126856">
            <v>8</v>
          </cell>
        </row>
        <row r="126857">
          <cell r="A126857">
            <v>8</v>
          </cell>
        </row>
        <row r="126858">
          <cell r="A126858">
            <v>8</v>
          </cell>
        </row>
        <row r="126859">
          <cell r="A126859">
            <v>8</v>
          </cell>
        </row>
        <row r="126860">
          <cell r="A126860">
            <v>8</v>
          </cell>
        </row>
        <row r="126861">
          <cell r="A126861">
            <v>8</v>
          </cell>
        </row>
        <row r="126862">
          <cell r="A126862">
            <v>8</v>
          </cell>
        </row>
        <row r="126863">
          <cell r="A126863">
            <v>8</v>
          </cell>
        </row>
        <row r="126864">
          <cell r="A126864">
            <v>8</v>
          </cell>
        </row>
        <row r="126865">
          <cell r="A126865">
            <v>8</v>
          </cell>
        </row>
        <row r="126866">
          <cell r="A126866">
            <v>8</v>
          </cell>
        </row>
        <row r="126867">
          <cell r="A126867">
            <v>8</v>
          </cell>
        </row>
        <row r="126868">
          <cell r="A126868">
            <v>8</v>
          </cell>
        </row>
        <row r="126869">
          <cell r="A126869">
            <v>8</v>
          </cell>
        </row>
        <row r="126870">
          <cell r="A126870">
            <v>8</v>
          </cell>
        </row>
        <row r="126871">
          <cell r="A126871">
            <v>8</v>
          </cell>
        </row>
        <row r="126872">
          <cell r="A126872">
            <v>8</v>
          </cell>
        </row>
        <row r="126873">
          <cell r="A126873">
            <v>8</v>
          </cell>
        </row>
        <row r="126874">
          <cell r="A126874">
            <v>8</v>
          </cell>
        </row>
        <row r="126875">
          <cell r="A126875">
            <v>8</v>
          </cell>
        </row>
        <row r="126876">
          <cell r="A126876">
            <v>8</v>
          </cell>
        </row>
        <row r="126877">
          <cell r="A126877">
            <v>8</v>
          </cell>
        </row>
        <row r="126878">
          <cell r="A126878">
            <v>8</v>
          </cell>
        </row>
        <row r="126879">
          <cell r="A126879">
            <v>8</v>
          </cell>
        </row>
        <row r="126880">
          <cell r="A126880">
            <v>8</v>
          </cell>
        </row>
        <row r="126881">
          <cell r="A126881">
            <v>8</v>
          </cell>
        </row>
        <row r="126882">
          <cell r="A126882">
            <v>8</v>
          </cell>
        </row>
        <row r="126883">
          <cell r="A126883">
            <v>8</v>
          </cell>
        </row>
        <row r="126884">
          <cell r="A126884">
            <v>8</v>
          </cell>
        </row>
        <row r="126885">
          <cell r="A126885">
            <v>8</v>
          </cell>
        </row>
        <row r="126886">
          <cell r="A126886">
            <v>8</v>
          </cell>
        </row>
        <row r="126887">
          <cell r="A126887">
            <v>8</v>
          </cell>
        </row>
        <row r="126888">
          <cell r="A126888">
            <v>8</v>
          </cell>
        </row>
        <row r="126889">
          <cell r="A126889">
            <v>8</v>
          </cell>
        </row>
        <row r="126890">
          <cell r="A126890">
            <v>8</v>
          </cell>
        </row>
        <row r="126891">
          <cell r="A126891">
            <v>8</v>
          </cell>
        </row>
        <row r="126892">
          <cell r="A126892">
            <v>8</v>
          </cell>
        </row>
        <row r="126893">
          <cell r="A126893">
            <v>8</v>
          </cell>
        </row>
        <row r="126894">
          <cell r="A126894">
            <v>8</v>
          </cell>
        </row>
        <row r="126895">
          <cell r="A126895">
            <v>8</v>
          </cell>
        </row>
        <row r="126896">
          <cell r="A126896">
            <v>8</v>
          </cell>
        </row>
        <row r="126897">
          <cell r="A126897">
            <v>8</v>
          </cell>
        </row>
        <row r="126898">
          <cell r="A126898">
            <v>8</v>
          </cell>
        </row>
        <row r="126899">
          <cell r="A126899">
            <v>8</v>
          </cell>
        </row>
        <row r="126900">
          <cell r="A126900">
            <v>8</v>
          </cell>
        </row>
        <row r="126901">
          <cell r="A126901">
            <v>8</v>
          </cell>
        </row>
        <row r="126902">
          <cell r="A126902">
            <v>8</v>
          </cell>
        </row>
        <row r="126903">
          <cell r="A126903">
            <v>8</v>
          </cell>
        </row>
        <row r="126904">
          <cell r="A126904">
            <v>8</v>
          </cell>
        </row>
        <row r="126905">
          <cell r="A126905">
            <v>8</v>
          </cell>
        </row>
        <row r="126906">
          <cell r="A126906">
            <v>8</v>
          </cell>
        </row>
        <row r="126907">
          <cell r="A126907">
            <v>8</v>
          </cell>
        </row>
        <row r="126908">
          <cell r="A126908">
            <v>8</v>
          </cell>
        </row>
        <row r="126909">
          <cell r="A126909">
            <v>8</v>
          </cell>
        </row>
        <row r="126910">
          <cell r="A126910">
            <v>8</v>
          </cell>
        </row>
        <row r="126911">
          <cell r="A126911">
            <v>8</v>
          </cell>
        </row>
        <row r="126912">
          <cell r="A126912">
            <v>8</v>
          </cell>
        </row>
        <row r="126913">
          <cell r="A126913">
            <v>8</v>
          </cell>
        </row>
        <row r="126914">
          <cell r="A126914">
            <v>8</v>
          </cell>
        </row>
        <row r="126915">
          <cell r="A126915">
            <v>8</v>
          </cell>
        </row>
        <row r="126916">
          <cell r="A126916">
            <v>8</v>
          </cell>
        </row>
        <row r="126917">
          <cell r="A126917">
            <v>8</v>
          </cell>
        </row>
        <row r="126918">
          <cell r="A126918">
            <v>8</v>
          </cell>
        </row>
        <row r="126919">
          <cell r="A126919">
            <v>8</v>
          </cell>
        </row>
        <row r="126920">
          <cell r="A126920">
            <v>8</v>
          </cell>
        </row>
        <row r="126921">
          <cell r="A126921">
            <v>8</v>
          </cell>
        </row>
        <row r="126922">
          <cell r="A126922">
            <v>8</v>
          </cell>
        </row>
        <row r="126923">
          <cell r="A126923">
            <v>8</v>
          </cell>
        </row>
        <row r="126924">
          <cell r="A126924">
            <v>8</v>
          </cell>
        </row>
        <row r="126925">
          <cell r="A126925">
            <v>8</v>
          </cell>
        </row>
        <row r="126926">
          <cell r="A126926">
            <v>8</v>
          </cell>
        </row>
        <row r="126927">
          <cell r="A126927">
            <v>8</v>
          </cell>
        </row>
        <row r="126928">
          <cell r="A126928">
            <v>8</v>
          </cell>
        </row>
        <row r="126929">
          <cell r="A126929">
            <v>8</v>
          </cell>
        </row>
        <row r="126930">
          <cell r="A126930">
            <v>8</v>
          </cell>
        </row>
        <row r="126931">
          <cell r="A126931">
            <v>8</v>
          </cell>
        </row>
        <row r="126932">
          <cell r="A126932">
            <v>8</v>
          </cell>
        </row>
        <row r="126933">
          <cell r="A126933">
            <v>8</v>
          </cell>
        </row>
        <row r="126934">
          <cell r="A126934">
            <v>8</v>
          </cell>
        </row>
        <row r="126935">
          <cell r="A126935">
            <v>8</v>
          </cell>
        </row>
        <row r="126936">
          <cell r="A126936">
            <v>8</v>
          </cell>
        </row>
        <row r="126937">
          <cell r="A126937">
            <v>8</v>
          </cell>
        </row>
        <row r="126938">
          <cell r="A126938">
            <v>8</v>
          </cell>
        </row>
        <row r="126939">
          <cell r="A126939">
            <v>8</v>
          </cell>
        </row>
        <row r="126940">
          <cell r="A126940">
            <v>8</v>
          </cell>
        </row>
        <row r="126941">
          <cell r="A126941">
            <v>8</v>
          </cell>
        </row>
        <row r="126942">
          <cell r="A126942">
            <v>8</v>
          </cell>
        </row>
        <row r="126943">
          <cell r="A126943">
            <v>8</v>
          </cell>
        </row>
        <row r="126944">
          <cell r="A126944">
            <v>8</v>
          </cell>
        </row>
        <row r="126945">
          <cell r="A126945">
            <v>8</v>
          </cell>
        </row>
        <row r="126946">
          <cell r="A126946">
            <v>8</v>
          </cell>
        </row>
        <row r="126947">
          <cell r="A126947">
            <v>8</v>
          </cell>
        </row>
        <row r="126948">
          <cell r="A126948">
            <v>8</v>
          </cell>
        </row>
        <row r="126949">
          <cell r="A126949">
            <v>8</v>
          </cell>
        </row>
        <row r="126950">
          <cell r="A126950">
            <v>8</v>
          </cell>
        </row>
        <row r="126951">
          <cell r="A126951">
            <v>8</v>
          </cell>
        </row>
        <row r="126952">
          <cell r="A126952">
            <v>8</v>
          </cell>
        </row>
        <row r="126953">
          <cell r="A126953">
            <v>8</v>
          </cell>
        </row>
        <row r="126954">
          <cell r="A126954">
            <v>8</v>
          </cell>
        </row>
        <row r="126955">
          <cell r="A126955">
            <v>8</v>
          </cell>
        </row>
        <row r="126956">
          <cell r="A126956">
            <v>8</v>
          </cell>
        </row>
        <row r="126957">
          <cell r="A126957">
            <v>8</v>
          </cell>
        </row>
        <row r="126958">
          <cell r="A126958">
            <v>8</v>
          </cell>
        </row>
        <row r="126959">
          <cell r="A126959">
            <v>8</v>
          </cell>
        </row>
        <row r="126960">
          <cell r="A126960">
            <v>8</v>
          </cell>
        </row>
        <row r="126961">
          <cell r="A126961">
            <v>8</v>
          </cell>
        </row>
        <row r="126962">
          <cell r="A126962">
            <v>8</v>
          </cell>
        </row>
        <row r="126963">
          <cell r="A126963">
            <v>8</v>
          </cell>
        </row>
        <row r="126964">
          <cell r="A126964">
            <v>8</v>
          </cell>
        </row>
        <row r="126965">
          <cell r="A126965">
            <v>8</v>
          </cell>
        </row>
        <row r="126966">
          <cell r="A126966">
            <v>8</v>
          </cell>
        </row>
        <row r="126967">
          <cell r="A126967">
            <v>8</v>
          </cell>
        </row>
        <row r="126968">
          <cell r="A126968">
            <v>8</v>
          </cell>
        </row>
        <row r="126969">
          <cell r="A126969">
            <v>8</v>
          </cell>
        </row>
        <row r="126970">
          <cell r="A126970">
            <v>8</v>
          </cell>
        </row>
        <row r="126971">
          <cell r="A126971">
            <v>8</v>
          </cell>
        </row>
        <row r="126972">
          <cell r="A126972">
            <v>8</v>
          </cell>
        </row>
        <row r="126973">
          <cell r="A126973">
            <v>8</v>
          </cell>
        </row>
        <row r="126974">
          <cell r="A126974">
            <v>8</v>
          </cell>
        </row>
        <row r="126975">
          <cell r="A126975">
            <v>8</v>
          </cell>
        </row>
        <row r="126976">
          <cell r="A126976">
            <v>8</v>
          </cell>
        </row>
        <row r="126977">
          <cell r="A126977">
            <v>8</v>
          </cell>
        </row>
        <row r="126978">
          <cell r="A126978">
            <v>8</v>
          </cell>
        </row>
        <row r="126979">
          <cell r="A126979">
            <v>8</v>
          </cell>
        </row>
        <row r="126980">
          <cell r="A126980">
            <v>8</v>
          </cell>
        </row>
        <row r="126981">
          <cell r="A126981">
            <v>8</v>
          </cell>
        </row>
        <row r="126982">
          <cell r="A126982">
            <v>8</v>
          </cell>
        </row>
        <row r="126983">
          <cell r="A126983">
            <v>8</v>
          </cell>
        </row>
        <row r="126984">
          <cell r="A126984">
            <v>8</v>
          </cell>
        </row>
        <row r="126985">
          <cell r="A126985">
            <v>8</v>
          </cell>
        </row>
        <row r="126986">
          <cell r="A126986">
            <v>8</v>
          </cell>
        </row>
        <row r="126987">
          <cell r="A126987">
            <v>8</v>
          </cell>
        </row>
        <row r="126988">
          <cell r="A126988">
            <v>8</v>
          </cell>
        </row>
        <row r="126989">
          <cell r="A126989">
            <v>8</v>
          </cell>
        </row>
        <row r="126990">
          <cell r="A126990">
            <v>8</v>
          </cell>
        </row>
        <row r="126991">
          <cell r="A126991">
            <v>8</v>
          </cell>
        </row>
        <row r="126992">
          <cell r="A126992">
            <v>8</v>
          </cell>
        </row>
        <row r="126993">
          <cell r="A126993">
            <v>8</v>
          </cell>
        </row>
        <row r="126994">
          <cell r="A126994">
            <v>8</v>
          </cell>
        </row>
        <row r="126995">
          <cell r="A126995">
            <v>8</v>
          </cell>
        </row>
        <row r="126996">
          <cell r="A126996">
            <v>8</v>
          </cell>
        </row>
        <row r="126997">
          <cell r="A126997">
            <v>8</v>
          </cell>
        </row>
        <row r="126998">
          <cell r="A126998">
            <v>8</v>
          </cell>
        </row>
        <row r="126999">
          <cell r="A126999">
            <v>8</v>
          </cell>
        </row>
        <row r="127000">
          <cell r="A127000">
            <v>8</v>
          </cell>
        </row>
        <row r="127001">
          <cell r="A127001">
            <v>8</v>
          </cell>
        </row>
        <row r="127002">
          <cell r="A127002">
            <v>8</v>
          </cell>
        </row>
        <row r="127003">
          <cell r="A127003">
            <v>8</v>
          </cell>
        </row>
        <row r="127004">
          <cell r="A127004">
            <v>8</v>
          </cell>
        </row>
        <row r="127005">
          <cell r="A127005">
            <v>8</v>
          </cell>
        </row>
        <row r="127006">
          <cell r="A127006">
            <v>8</v>
          </cell>
        </row>
        <row r="127007">
          <cell r="A127007">
            <v>8</v>
          </cell>
        </row>
        <row r="127008">
          <cell r="A127008">
            <v>8</v>
          </cell>
        </row>
        <row r="127009">
          <cell r="A127009">
            <v>8</v>
          </cell>
        </row>
        <row r="127010">
          <cell r="A127010">
            <v>8</v>
          </cell>
        </row>
        <row r="127011">
          <cell r="A127011">
            <v>8</v>
          </cell>
        </row>
        <row r="127012">
          <cell r="A127012">
            <v>8</v>
          </cell>
        </row>
        <row r="127013">
          <cell r="A127013">
            <v>8</v>
          </cell>
        </row>
        <row r="127014">
          <cell r="A127014">
            <v>8</v>
          </cell>
        </row>
        <row r="127015">
          <cell r="A127015">
            <v>8</v>
          </cell>
        </row>
        <row r="127016">
          <cell r="A127016">
            <v>8</v>
          </cell>
        </row>
        <row r="127017">
          <cell r="A127017">
            <v>8</v>
          </cell>
        </row>
        <row r="127018">
          <cell r="A127018">
            <v>8</v>
          </cell>
        </row>
        <row r="127019">
          <cell r="A127019">
            <v>8</v>
          </cell>
        </row>
        <row r="127020">
          <cell r="A127020">
            <v>8</v>
          </cell>
        </row>
        <row r="127021">
          <cell r="A127021">
            <v>8</v>
          </cell>
        </row>
        <row r="127022">
          <cell r="A127022">
            <v>8</v>
          </cell>
        </row>
        <row r="127023">
          <cell r="A127023">
            <v>8</v>
          </cell>
        </row>
        <row r="127024">
          <cell r="A127024">
            <v>8</v>
          </cell>
        </row>
        <row r="127025">
          <cell r="A127025">
            <v>8</v>
          </cell>
        </row>
        <row r="127026">
          <cell r="A127026">
            <v>8</v>
          </cell>
        </row>
        <row r="127027">
          <cell r="A127027">
            <v>8</v>
          </cell>
        </row>
        <row r="127028">
          <cell r="A127028">
            <v>8</v>
          </cell>
        </row>
        <row r="127029">
          <cell r="A127029">
            <v>8</v>
          </cell>
        </row>
        <row r="127030">
          <cell r="A127030">
            <v>8</v>
          </cell>
        </row>
        <row r="127031">
          <cell r="A127031">
            <v>8</v>
          </cell>
        </row>
        <row r="127032">
          <cell r="A127032">
            <v>8</v>
          </cell>
        </row>
        <row r="127033">
          <cell r="A127033">
            <v>8</v>
          </cell>
        </row>
        <row r="127034">
          <cell r="A127034">
            <v>8</v>
          </cell>
        </row>
        <row r="127035">
          <cell r="A127035">
            <v>8</v>
          </cell>
        </row>
        <row r="127036">
          <cell r="A127036">
            <v>8</v>
          </cell>
        </row>
        <row r="127037">
          <cell r="A127037">
            <v>8</v>
          </cell>
        </row>
        <row r="127038">
          <cell r="A127038">
            <v>8</v>
          </cell>
        </row>
        <row r="127039">
          <cell r="A127039">
            <v>8</v>
          </cell>
        </row>
        <row r="127040">
          <cell r="A127040">
            <v>8</v>
          </cell>
        </row>
        <row r="127041">
          <cell r="A127041">
            <v>8</v>
          </cell>
        </row>
        <row r="127042">
          <cell r="A127042">
            <v>8</v>
          </cell>
        </row>
        <row r="127043">
          <cell r="A127043">
            <v>8</v>
          </cell>
        </row>
        <row r="127044">
          <cell r="A127044">
            <v>8</v>
          </cell>
        </row>
        <row r="127045">
          <cell r="A127045">
            <v>8</v>
          </cell>
        </row>
        <row r="127046">
          <cell r="A127046">
            <v>8</v>
          </cell>
        </row>
        <row r="127047">
          <cell r="A127047">
            <v>8</v>
          </cell>
        </row>
        <row r="127048">
          <cell r="A127048">
            <v>8</v>
          </cell>
        </row>
        <row r="127049">
          <cell r="A127049">
            <v>8</v>
          </cell>
        </row>
        <row r="127050">
          <cell r="A127050">
            <v>8</v>
          </cell>
        </row>
        <row r="127051">
          <cell r="A127051">
            <v>8</v>
          </cell>
        </row>
        <row r="127052">
          <cell r="A127052">
            <v>8</v>
          </cell>
        </row>
        <row r="127053">
          <cell r="A127053">
            <v>8</v>
          </cell>
        </row>
        <row r="127054">
          <cell r="A127054">
            <v>8</v>
          </cell>
        </row>
        <row r="127055">
          <cell r="A127055">
            <v>8</v>
          </cell>
        </row>
        <row r="127056">
          <cell r="A127056">
            <v>8</v>
          </cell>
        </row>
        <row r="127057">
          <cell r="A127057">
            <v>8</v>
          </cell>
        </row>
        <row r="127058">
          <cell r="A127058">
            <v>8</v>
          </cell>
        </row>
        <row r="127059">
          <cell r="A127059">
            <v>8</v>
          </cell>
        </row>
        <row r="127060">
          <cell r="A127060">
            <v>8</v>
          </cell>
        </row>
        <row r="127061">
          <cell r="A127061">
            <v>8</v>
          </cell>
        </row>
        <row r="127062">
          <cell r="A127062">
            <v>8</v>
          </cell>
        </row>
        <row r="127063">
          <cell r="A127063">
            <v>8</v>
          </cell>
        </row>
        <row r="127064">
          <cell r="A127064">
            <v>8</v>
          </cell>
        </row>
        <row r="127065">
          <cell r="A127065">
            <v>8</v>
          </cell>
        </row>
        <row r="127066">
          <cell r="A127066">
            <v>8</v>
          </cell>
        </row>
        <row r="127067">
          <cell r="A127067">
            <v>8</v>
          </cell>
        </row>
        <row r="127068">
          <cell r="A127068">
            <v>8</v>
          </cell>
        </row>
        <row r="127069">
          <cell r="A127069">
            <v>8</v>
          </cell>
        </row>
        <row r="127070">
          <cell r="A127070">
            <v>8</v>
          </cell>
        </row>
        <row r="127071">
          <cell r="A127071">
            <v>8</v>
          </cell>
        </row>
        <row r="127072">
          <cell r="A127072">
            <v>8</v>
          </cell>
        </row>
        <row r="127073">
          <cell r="A127073">
            <v>8</v>
          </cell>
        </row>
        <row r="127074">
          <cell r="A127074">
            <v>8</v>
          </cell>
        </row>
        <row r="127075">
          <cell r="A127075">
            <v>8</v>
          </cell>
        </row>
        <row r="127076">
          <cell r="A127076">
            <v>8</v>
          </cell>
        </row>
        <row r="127077">
          <cell r="A127077">
            <v>8</v>
          </cell>
        </row>
        <row r="127078">
          <cell r="A127078">
            <v>8</v>
          </cell>
        </row>
        <row r="127079">
          <cell r="A127079">
            <v>8</v>
          </cell>
        </row>
        <row r="127080">
          <cell r="A127080">
            <v>8</v>
          </cell>
        </row>
        <row r="127081">
          <cell r="A127081">
            <v>8</v>
          </cell>
        </row>
        <row r="127082">
          <cell r="A127082">
            <v>8</v>
          </cell>
        </row>
        <row r="127083">
          <cell r="A127083">
            <v>8</v>
          </cell>
        </row>
        <row r="127084">
          <cell r="A127084">
            <v>8</v>
          </cell>
        </row>
        <row r="127085">
          <cell r="A127085">
            <v>8</v>
          </cell>
        </row>
        <row r="127086">
          <cell r="A127086">
            <v>8</v>
          </cell>
        </row>
        <row r="127087">
          <cell r="A127087">
            <v>8</v>
          </cell>
        </row>
        <row r="127088">
          <cell r="A127088">
            <v>8</v>
          </cell>
        </row>
        <row r="127089">
          <cell r="A127089">
            <v>8</v>
          </cell>
        </row>
        <row r="127090">
          <cell r="A127090">
            <v>8</v>
          </cell>
        </row>
        <row r="127091">
          <cell r="A127091">
            <v>8</v>
          </cell>
        </row>
        <row r="127092">
          <cell r="A127092">
            <v>8</v>
          </cell>
        </row>
        <row r="127093">
          <cell r="A127093">
            <v>8</v>
          </cell>
        </row>
        <row r="127094">
          <cell r="A127094">
            <v>8</v>
          </cell>
        </row>
        <row r="127095">
          <cell r="A127095">
            <v>8</v>
          </cell>
        </row>
        <row r="127096">
          <cell r="A127096">
            <v>8</v>
          </cell>
        </row>
        <row r="127097">
          <cell r="A127097">
            <v>8</v>
          </cell>
        </row>
        <row r="127098">
          <cell r="A127098">
            <v>8</v>
          </cell>
        </row>
        <row r="127099">
          <cell r="A127099">
            <v>8</v>
          </cell>
        </row>
        <row r="127100">
          <cell r="A127100">
            <v>8</v>
          </cell>
        </row>
        <row r="127101">
          <cell r="A127101">
            <v>8</v>
          </cell>
        </row>
        <row r="127102">
          <cell r="A127102">
            <v>8</v>
          </cell>
        </row>
        <row r="127103">
          <cell r="A127103">
            <v>8</v>
          </cell>
        </row>
        <row r="127104">
          <cell r="A127104">
            <v>8</v>
          </cell>
        </row>
        <row r="127105">
          <cell r="A127105">
            <v>8</v>
          </cell>
        </row>
        <row r="127106">
          <cell r="A127106">
            <v>8</v>
          </cell>
        </row>
        <row r="127107">
          <cell r="A127107">
            <v>8</v>
          </cell>
        </row>
        <row r="127108">
          <cell r="A127108">
            <v>8</v>
          </cell>
        </row>
        <row r="127109">
          <cell r="A127109">
            <v>8</v>
          </cell>
        </row>
        <row r="127110">
          <cell r="A127110">
            <v>8</v>
          </cell>
        </row>
        <row r="127111">
          <cell r="A127111">
            <v>8</v>
          </cell>
        </row>
        <row r="127112">
          <cell r="A127112">
            <v>8</v>
          </cell>
        </row>
        <row r="127113">
          <cell r="A127113">
            <v>8</v>
          </cell>
        </row>
        <row r="127114">
          <cell r="A127114">
            <v>8</v>
          </cell>
        </row>
        <row r="127115">
          <cell r="A127115">
            <v>8</v>
          </cell>
        </row>
        <row r="127116">
          <cell r="A127116">
            <v>8</v>
          </cell>
        </row>
        <row r="127117">
          <cell r="A127117">
            <v>8</v>
          </cell>
        </row>
        <row r="127118">
          <cell r="A127118">
            <v>8</v>
          </cell>
        </row>
        <row r="127119">
          <cell r="A127119">
            <v>8</v>
          </cell>
        </row>
        <row r="127120">
          <cell r="A127120">
            <v>8</v>
          </cell>
        </row>
        <row r="127121">
          <cell r="A127121">
            <v>8</v>
          </cell>
        </row>
        <row r="127122">
          <cell r="A127122">
            <v>8</v>
          </cell>
        </row>
        <row r="127123">
          <cell r="A127123">
            <v>8</v>
          </cell>
        </row>
        <row r="127124">
          <cell r="A127124">
            <v>8</v>
          </cell>
        </row>
        <row r="127125">
          <cell r="A127125">
            <v>8</v>
          </cell>
        </row>
        <row r="127126">
          <cell r="A127126">
            <v>8</v>
          </cell>
        </row>
        <row r="127127">
          <cell r="A127127">
            <v>8</v>
          </cell>
        </row>
        <row r="127128">
          <cell r="A127128">
            <v>8</v>
          </cell>
        </row>
        <row r="127129">
          <cell r="A127129">
            <v>8</v>
          </cell>
        </row>
        <row r="127130">
          <cell r="A127130">
            <v>8</v>
          </cell>
        </row>
        <row r="127131">
          <cell r="A127131">
            <v>8</v>
          </cell>
        </row>
        <row r="127132">
          <cell r="A127132">
            <v>8</v>
          </cell>
        </row>
        <row r="127133">
          <cell r="A127133">
            <v>8</v>
          </cell>
        </row>
        <row r="127134">
          <cell r="A127134">
            <v>8</v>
          </cell>
        </row>
        <row r="127135">
          <cell r="A127135">
            <v>8</v>
          </cell>
        </row>
        <row r="127136">
          <cell r="A127136">
            <v>8</v>
          </cell>
        </row>
        <row r="127137">
          <cell r="A127137">
            <v>8</v>
          </cell>
        </row>
        <row r="127138">
          <cell r="A127138">
            <v>8</v>
          </cell>
        </row>
        <row r="127139">
          <cell r="A127139">
            <v>8</v>
          </cell>
        </row>
        <row r="127140">
          <cell r="A127140">
            <v>8</v>
          </cell>
        </row>
        <row r="127141">
          <cell r="A127141">
            <v>8</v>
          </cell>
        </row>
        <row r="127142">
          <cell r="A127142">
            <v>8</v>
          </cell>
        </row>
        <row r="127143">
          <cell r="A127143">
            <v>8</v>
          </cell>
        </row>
        <row r="127144">
          <cell r="A127144">
            <v>8</v>
          </cell>
        </row>
        <row r="127145">
          <cell r="A127145">
            <v>8</v>
          </cell>
        </row>
        <row r="127146">
          <cell r="A127146">
            <v>8</v>
          </cell>
        </row>
        <row r="127147">
          <cell r="A127147">
            <v>8</v>
          </cell>
        </row>
        <row r="127148">
          <cell r="A127148">
            <v>8</v>
          </cell>
        </row>
        <row r="127149">
          <cell r="A127149">
            <v>8</v>
          </cell>
        </row>
        <row r="127150">
          <cell r="A127150">
            <v>8</v>
          </cell>
        </row>
        <row r="127151">
          <cell r="A127151">
            <v>8</v>
          </cell>
        </row>
        <row r="127152">
          <cell r="A127152">
            <v>8</v>
          </cell>
        </row>
        <row r="127153">
          <cell r="A127153">
            <v>8</v>
          </cell>
        </row>
        <row r="127154">
          <cell r="A127154">
            <v>8</v>
          </cell>
        </row>
        <row r="127155">
          <cell r="A127155">
            <v>8</v>
          </cell>
        </row>
        <row r="127156">
          <cell r="A127156">
            <v>8</v>
          </cell>
        </row>
        <row r="127157">
          <cell r="A127157">
            <v>8</v>
          </cell>
        </row>
        <row r="127158">
          <cell r="A127158">
            <v>8</v>
          </cell>
        </row>
        <row r="127159">
          <cell r="A127159">
            <v>8</v>
          </cell>
        </row>
        <row r="127160">
          <cell r="A127160">
            <v>8</v>
          </cell>
        </row>
        <row r="127161">
          <cell r="A127161">
            <v>8</v>
          </cell>
        </row>
        <row r="127162">
          <cell r="A127162">
            <v>8</v>
          </cell>
        </row>
        <row r="127163">
          <cell r="A127163">
            <v>8</v>
          </cell>
        </row>
        <row r="127164">
          <cell r="A127164">
            <v>8</v>
          </cell>
        </row>
        <row r="127165">
          <cell r="A127165">
            <v>8</v>
          </cell>
        </row>
        <row r="127166">
          <cell r="A127166">
            <v>8</v>
          </cell>
        </row>
        <row r="127167">
          <cell r="A127167">
            <v>8</v>
          </cell>
        </row>
        <row r="127168">
          <cell r="A127168">
            <v>8</v>
          </cell>
        </row>
        <row r="127169">
          <cell r="A127169">
            <v>8</v>
          </cell>
        </row>
        <row r="127170">
          <cell r="A127170">
            <v>8</v>
          </cell>
        </row>
        <row r="127171">
          <cell r="A127171">
            <v>8</v>
          </cell>
        </row>
        <row r="127172">
          <cell r="A127172">
            <v>8</v>
          </cell>
        </row>
        <row r="127173">
          <cell r="A127173">
            <v>8</v>
          </cell>
        </row>
        <row r="127174">
          <cell r="A127174">
            <v>8</v>
          </cell>
        </row>
        <row r="127175">
          <cell r="A127175">
            <v>8</v>
          </cell>
        </row>
        <row r="127176">
          <cell r="A127176">
            <v>8</v>
          </cell>
        </row>
        <row r="127177">
          <cell r="A127177">
            <v>8</v>
          </cell>
        </row>
        <row r="127178">
          <cell r="A127178">
            <v>8</v>
          </cell>
        </row>
        <row r="127179">
          <cell r="A127179">
            <v>8</v>
          </cell>
        </row>
        <row r="127180">
          <cell r="A127180">
            <v>8</v>
          </cell>
        </row>
        <row r="127181">
          <cell r="A127181">
            <v>8</v>
          </cell>
        </row>
        <row r="127182">
          <cell r="A127182">
            <v>8</v>
          </cell>
        </row>
        <row r="127183">
          <cell r="A127183">
            <v>8</v>
          </cell>
        </row>
        <row r="127184">
          <cell r="A127184">
            <v>8</v>
          </cell>
        </row>
        <row r="127185">
          <cell r="A127185">
            <v>8</v>
          </cell>
        </row>
        <row r="127186">
          <cell r="A127186">
            <v>8</v>
          </cell>
        </row>
        <row r="127187">
          <cell r="A127187">
            <v>8</v>
          </cell>
        </row>
        <row r="127188">
          <cell r="A127188">
            <v>8</v>
          </cell>
        </row>
        <row r="127189">
          <cell r="A127189">
            <v>8</v>
          </cell>
        </row>
        <row r="127190">
          <cell r="A127190">
            <v>8</v>
          </cell>
        </row>
        <row r="127191">
          <cell r="A127191">
            <v>8</v>
          </cell>
        </row>
        <row r="127192">
          <cell r="A127192">
            <v>8</v>
          </cell>
        </row>
        <row r="127193">
          <cell r="A127193">
            <v>8</v>
          </cell>
        </row>
        <row r="127194">
          <cell r="A127194">
            <v>8</v>
          </cell>
        </row>
        <row r="127195">
          <cell r="A127195">
            <v>8</v>
          </cell>
        </row>
        <row r="127196">
          <cell r="A127196">
            <v>8</v>
          </cell>
        </row>
        <row r="127197">
          <cell r="A127197">
            <v>8</v>
          </cell>
        </row>
        <row r="127198">
          <cell r="A127198">
            <v>8</v>
          </cell>
        </row>
        <row r="127199">
          <cell r="A127199">
            <v>8</v>
          </cell>
        </row>
        <row r="127200">
          <cell r="A127200">
            <v>8</v>
          </cell>
        </row>
        <row r="127201">
          <cell r="A127201">
            <v>8</v>
          </cell>
        </row>
        <row r="127202">
          <cell r="A127202">
            <v>8</v>
          </cell>
        </row>
        <row r="127203">
          <cell r="A127203">
            <v>8</v>
          </cell>
        </row>
        <row r="127204">
          <cell r="A127204">
            <v>8</v>
          </cell>
        </row>
        <row r="127205">
          <cell r="A127205">
            <v>8</v>
          </cell>
        </row>
        <row r="127206">
          <cell r="A127206">
            <v>8</v>
          </cell>
        </row>
        <row r="127207">
          <cell r="A127207">
            <v>8</v>
          </cell>
        </row>
        <row r="127208">
          <cell r="A127208">
            <v>8</v>
          </cell>
        </row>
        <row r="127209">
          <cell r="A127209">
            <v>8</v>
          </cell>
        </row>
        <row r="127210">
          <cell r="A127210">
            <v>8</v>
          </cell>
        </row>
        <row r="127211">
          <cell r="A127211">
            <v>8</v>
          </cell>
        </row>
        <row r="127212">
          <cell r="A127212">
            <v>8</v>
          </cell>
        </row>
        <row r="127213">
          <cell r="A127213">
            <v>8</v>
          </cell>
        </row>
        <row r="127214">
          <cell r="A127214">
            <v>8</v>
          </cell>
        </row>
        <row r="127215">
          <cell r="A127215">
            <v>8</v>
          </cell>
        </row>
        <row r="127216">
          <cell r="A127216">
            <v>8</v>
          </cell>
        </row>
        <row r="127217">
          <cell r="A127217">
            <v>8</v>
          </cell>
        </row>
        <row r="127218">
          <cell r="A127218">
            <v>8</v>
          </cell>
        </row>
        <row r="127219">
          <cell r="A127219">
            <v>8</v>
          </cell>
        </row>
        <row r="127220">
          <cell r="A127220">
            <v>8</v>
          </cell>
        </row>
        <row r="127221">
          <cell r="A127221">
            <v>8</v>
          </cell>
        </row>
        <row r="127222">
          <cell r="A127222">
            <v>8</v>
          </cell>
        </row>
        <row r="127223">
          <cell r="A127223">
            <v>8</v>
          </cell>
        </row>
        <row r="127224">
          <cell r="A127224">
            <v>8</v>
          </cell>
        </row>
        <row r="127225">
          <cell r="A127225">
            <v>8</v>
          </cell>
        </row>
        <row r="127226">
          <cell r="A127226">
            <v>8</v>
          </cell>
        </row>
        <row r="127227">
          <cell r="A127227">
            <v>8</v>
          </cell>
        </row>
        <row r="127228">
          <cell r="A127228">
            <v>8</v>
          </cell>
        </row>
        <row r="127229">
          <cell r="A127229">
            <v>8</v>
          </cell>
        </row>
        <row r="127230">
          <cell r="A127230">
            <v>8</v>
          </cell>
        </row>
        <row r="127231">
          <cell r="A127231">
            <v>8</v>
          </cell>
        </row>
        <row r="127232">
          <cell r="A127232">
            <v>8</v>
          </cell>
        </row>
        <row r="127233">
          <cell r="A127233">
            <v>8</v>
          </cell>
        </row>
        <row r="127234">
          <cell r="A127234">
            <v>8</v>
          </cell>
        </row>
        <row r="127235">
          <cell r="A127235">
            <v>8</v>
          </cell>
        </row>
        <row r="127236">
          <cell r="A127236">
            <v>8</v>
          </cell>
        </row>
        <row r="127237">
          <cell r="A127237">
            <v>8</v>
          </cell>
        </row>
        <row r="127238">
          <cell r="A127238">
            <v>8</v>
          </cell>
        </row>
        <row r="127239">
          <cell r="A127239">
            <v>8</v>
          </cell>
        </row>
        <row r="127240">
          <cell r="A127240">
            <v>8</v>
          </cell>
        </row>
        <row r="127241">
          <cell r="A127241">
            <v>8</v>
          </cell>
        </row>
        <row r="127242">
          <cell r="A127242">
            <v>8</v>
          </cell>
        </row>
        <row r="127243">
          <cell r="A127243">
            <v>8</v>
          </cell>
        </row>
        <row r="127244">
          <cell r="A127244">
            <v>8</v>
          </cell>
        </row>
        <row r="127245">
          <cell r="A127245">
            <v>8</v>
          </cell>
        </row>
        <row r="127246">
          <cell r="A127246">
            <v>8</v>
          </cell>
        </row>
        <row r="127247">
          <cell r="A127247">
            <v>8</v>
          </cell>
        </row>
        <row r="127248">
          <cell r="A127248">
            <v>8</v>
          </cell>
        </row>
        <row r="127249">
          <cell r="A127249">
            <v>8</v>
          </cell>
        </row>
        <row r="127250">
          <cell r="A127250">
            <v>8</v>
          </cell>
        </row>
        <row r="127251">
          <cell r="A127251">
            <v>8</v>
          </cell>
        </row>
        <row r="127252">
          <cell r="A127252">
            <v>8</v>
          </cell>
        </row>
        <row r="127253">
          <cell r="A127253">
            <v>8</v>
          </cell>
        </row>
        <row r="127254">
          <cell r="A127254">
            <v>8</v>
          </cell>
        </row>
        <row r="127255">
          <cell r="A127255">
            <v>8</v>
          </cell>
        </row>
        <row r="127256">
          <cell r="A127256">
            <v>8</v>
          </cell>
        </row>
        <row r="127257">
          <cell r="A127257">
            <v>8</v>
          </cell>
        </row>
        <row r="127258">
          <cell r="A127258">
            <v>8</v>
          </cell>
        </row>
        <row r="127259">
          <cell r="A127259">
            <v>8</v>
          </cell>
        </row>
        <row r="127260">
          <cell r="A127260">
            <v>8</v>
          </cell>
        </row>
        <row r="127261">
          <cell r="A127261">
            <v>8</v>
          </cell>
        </row>
        <row r="127262">
          <cell r="A127262">
            <v>8</v>
          </cell>
        </row>
        <row r="127263">
          <cell r="A127263">
            <v>8</v>
          </cell>
        </row>
        <row r="127264">
          <cell r="A127264">
            <v>8</v>
          </cell>
        </row>
        <row r="127265">
          <cell r="A127265">
            <v>8</v>
          </cell>
        </row>
        <row r="127266">
          <cell r="A127266">
            <v>8</v>
          </cell>
        </row>
        <row r="127267">
          <cell r="A127267">
            <v>8</v>
          </cell>
        </row>
        <row r="127268">
          <cell r="A127268">
            <v>8</v>
          </cell>
        </row>
        <row r="127269">
          <cell r="A127269">
            <v>8</v>
          </cell>
        </row>
        <row r="127270">
          <cell r="A127270">
            <v>8</v>
          </cell>
        </row>
        <row r="127271">
          <cell r="A127271">
            <v>8</v>
          </cell>
        </row>
        <row r="127272">
          <cell r="A127272">
            <v>8</v>
          </cell>
        </row>
        <row r="127273">
          <cell r="A127273">
            <v>8</v>
          </cell>
        </row>
        <row r="127274">
          <cell r="A127274">
            <v>8</v>
          </cell>
        </row>
        <row r="127275">
          <cell r="A127275">
            <v>8</v>
          </cell>
        </row>
        <row r="127276">
          <cell r="A127276">
            <v>8</v>
          </cell>
        </row>
        <row r="127277">
          <cell r="A127277">
            <v>8</v>
          </cell>
        </row>
        <row r="127278">
          <cell r="A127278">
            <v>8</v>
          </cell>
        </row>
        <row r="127279">
          <cell r="A127279">
            <v>8</v>
          </cell>
        </row>
        <row r="127280">
          <cell r="A127280">
            <v>8</v>
          </cell>
        </row>
        <row r="127281">
          <cell r="A127281">
            <v>8</v>
          </cell>
        </row>
        <row r="127282">
          <cell r="A127282">
            <v>8</v>
          </cell>
        </row>
        <row r="127283">
          <cell r="A127283">
            <v>8</v>
          </cell>
        </row>
        <row r="127284">
          <cell r="A127284">
            <v>8</v>
          </cell>
        </row>
        <row r="127285">
          <cell r="A127285">
            <v>8</v>
          </cell>
        </row>
        <row r="127286">
          <cell r="A127286">
            <v>8</v>
          </cell>
        </row>
        <row r="127287">
          <cell r="A127287">
            <v>8</v>
          </cell>
        </row>
        <row r="127288">
          <cell r="A127288">
            <v>8</v>
          </cell>
        </row>
        <row r="127289">
          <cell r="A127289">
            <v>8</v>
          </cell>
        </row>
        <row r="127290">
          <cell r="A127290">
            <v>8</v>
          </cell>
        </row>
        <row r="127291">
          <cell r="A127291">
            <v>8</v>
          </cell>
        </row>
        <row r="127292">
          <cell r="A127292">
            <v>8</v>
          </cell>
        </row>
        <row r="127293">
          <cell r="A127293">
            <v>8</v>
          </cell>
        </row>
        <row r="127294">
          <cell r="A127294">
            <v>8</v>
          </cell>
        </row>
        <row r="127295">
          <cell r="A127295">
            <v>8</v>
          </cell>
        </row>
        <row r="127296">
          <cell r="A127296">
            <v>8</v>
          </cell>
        </row>
        <row r="127297">
          <cell r="A127297">
            <v>8</v>
          </cell>
        </row>
        <row r="127298">
          <cell r="A127298">
            <v>8</v>
          </cell>
        </row>
        <row r="127299">
          <cell r="A127299">
            <v>8</v>
          </cell>
        </row>
        <row r="127300">
          <cell r="A127300">
            <v>8</v>
          </cell>
        </row>
        <row r="127301">
          <cell r="A127301">
            <v>8</v>
          </cell>
        </row>
        <row r="127302">
          <cell r="A127302">
            <v>8</v>
          </cell>
        </row>
        <row r="127303">
          <cell r="A127303">
            <v>8</v>
          </cell>
        </row>
        <row r="127304">
          <cell r="A127304">
            <v>8</v>
          </cell>
        </row>
        <row r="127305">
          <cell r="A127305">
            <v>8</v>
          </cell>
        </row>
        <row r="127306">
          <cell r="A127306">
            <v>8</v>
          </cell>
        </row>
        <row r="127307">
          <cell r="A127307">
            <v>8</v>
          </cell>
        </row>
        <row r="127308">
          <cell r="A127308">
            <v>8</v>
          </cell>
        </row>
        <row r="127309">
          <cell r="A127309">
            <v>8</v>
          </cell>
        </row>
        <row r="127310">
          <cell r="A127310">
            <v>8</v>
          </cell>
        </row>
        <row r="127311">
          <cell r="A127311">
            <v>8</v>
          </cell>
        </row>
        <row r="127312">
          <cell r="A127312">
            <v>8</v>
          </cell>
        </row>
        <row r="127313">
          <cell r="A127313">
            <v>8</v>
          </cell>
        </row>
        <row r="127314">
          <cell r="A127314">
            <v>8</v>
          </cell>
        </row>
        <row r="127315">
          <cell r="A127315">
            <v>8</v>
          </cell>
        </row>
        <row r="127316">
          <cell r="A127316">
            <v>8</v>
          </cell>
        </row>
        <row r="127317">
          <cell r="A127317">
            <v>8</v>
          </cell>
        </row>
        <row r="127318">
          <cell r="A127318">
            <v>8</v>
          </cell>
        </row>
        <row r="127319">
          <cell r="A127319">
            <v>8</v>
          </cell>
        </row>
        <row r="127320">
          <cell r="A127320">
            <v>8</v>
          </cell>
        </row>
        <row r="127321">
          <cell r="A127321">
            <v>8</v>
          </cell>
        </row>
        <row r="127322">
          <cell r="A127322">
            <v>8</v>
          </cell>
        </row>
        <row r="127323">
          <cell r="A127323">
            <v>8</v>
          </cell>
        </row>
        <row r="127324">
          <cell r="A127324">
            <v>8</v>
          </cell>
        </row>
        <row r="127325">
          <cell r="A127325">
            <v>8</v>
          </cell>
        </row>
        <row r="127326">
          <cell r="A127326">
            <v>8</v>
          </cell>
        </row>
        <row r="127327">
          <cell r="A127327">
            <v>8</v>
          </cell>
        </row>
        <row r="127328">
          <cell r="A127328">
            <v>8</v>
          </cell>
        </row>
        <row r="127329">
          <cell r="A127329">
            <v>8</v>
          </cell>
        </row>
        <row r="127330">
          <cell r="A127330">
            <v>8</v>
          </cell>
        </row>
        <row r="127331">
          <cell r="A127331">
            <v>8</v>
          </cell>
        </row>
        <row r="127332">
          <cell r="A127332">
            <v>8</v>
          </cell>
        </row>
        <row r="127333">
          <cell r="A127333">
            <v>8</v>
          </cell>
        </row>
        <row r="127334">
          <cell r="A127334">
            <v>8</v>
          </cell>
        </row>
        <row r="127335">
          <cell r="A127335">
            <v>8</v>
          </cell>
        </row>
        <row r="127336">
          <cell r="A127336">
            <v>8</v>
          </cell>
        </row>
        <row r="127337">
          <cell r="A127337">
            <v>8</v>
          </cell>
        </row>
        <row r="127338">
          <cell r="A127338">
            <v>8</v>
          </cell>
        </row>
        <row r="127339">
          <cell r="A127339">
            <v>8</v>
          </cell>
        </row>
        <row r="127340">
          <cell r="A127340">
            <v>8</v>
          </cell>
        </row>
        <row r="127341">
          <cell r="A127341">
            <v>8</v>
          </cell>
        </row>
        <row r="127342">
          <cell r="A127342">
            <v>8</v>
          </cell>
        </row>
        <row r="127343">
          <cell r="A127343">
            <v>8</v>
          </cell>
        </row>
        <row r="127344">
          <cell r="A127344">
            <v>8</v>
          </cell>
        </row>
        <row r="127345">
          <cell r="A127345">
            <v>8</v>
          </cell>
        </row>
        <row r="127346">
          <cell r="A127346">
            <v>8</v>
          </cell>
        </row>
        <row r="127347">
          <cell r="A127347">
            <v>8</v>
          </cell>
        </row>
        <row r="127348">
          <cell r="A127348">
            <v>8</v>
          </cell>
        </row>
        <row r="127349">
          <cell r="A127349">
            <v>8</v>
          </cell>
        </row>
        <row r="127350">
          <cell r="A127350">
            <v>8</v>
          </cell>
        </row>
        <row r="127351">
          <cell r="A127351">
            <v>8</v>
          </cell>
        </row>
        <row r="127352">
          <cell r="A127352">
            <v>8</v>
          </cell>
        </row>
        <row r="127353">
          <cell r="A127353">
            <v>8</v>
          </cell>
        </row>
        <row r="127354">
          <cell r="A127354">
            <v>8</v>
          </cell>
        </row>
        <row r="127355">
          <cell r="A127355">
            <v>8</v>
          </cell>
        </row>
        <row r="127356">
          <cell r="A127356">
            <v>8</v>
          </cell>
        </row>
        <row r="127357">
          <cell r="A127357">
            <v>8</v>
          </cell>
        </row>
        <row r="127358">
          <cell r="A127358">
            <v>8</v>
          </cell>
        </row>
        <row r="127359">
          <cell r="A127359">
            <v>8</v>
          </cell>
        </row>
        <row r="127360">
          <cell r="A127360">
            <v>8</v>
          </cell>
        </row>
        <row r="127361">
          <cell r="A127361">
            <v>8</v>
          </cell>
        </row>
        <row r="127362">
          <cell r="A127362">
            <v>8</v>
          </cell>
        </row>
        <row r="127363">
          <cell r="A127363">
            <v>8</v>
          </cell>
        </row>
        <row r="127364">
          <cell r="A127364">
            <v>8</v>
          </cell>
        </row>
        <row r="127365">
          <cell r="A127365">
            <v>8</v>
          </cell>
        </row>
        <row r="127366">
          <cell r="A127366">
            <v>8</v>
          </cell>
        </row>
        <row r="127367">
          <cell r="A127367">
            <v>8</v>
          </cell>
        </row>
        <row r="127368">
          <cell r="A127368">
            <v>8</v>
          </cell>
        </row>
        <row r="127369">
          <cell r="A127369">
            <v>8</v>
          </cell>
        </row>
        <row r="127370">
          <cell r="A127370">
            <v>8</v>
          </cell>
        </row>
        <row r="127371">
          <cell r="A127371">
            <v>8</v>
          </cell>
        </row>
        <row r="127372">
          <cell r="A127372">
            <v>8</v>
          </cell>
        </row>
        <row r="127373">
          <cell r="A127373">
            <v>8</v>
          </cell>
        </row>
        <row r="127374">
          <cell r="A127374">
            <v>8</v>
          </cell>
        </row>
        <row r="127375">
          <cell r="A127375">
            <v>8</v>
          </cell>
        </row>
        <row r="127376">
          <cell r="A127376">
            <v>8</v>
          </cell>
        </row>
        <row r="127377">
          <cell r="A127377">
            <v>8</v>
          </cell>
        </row>
        <row r="127378">
          <cell r="A127378">
            <v>8</v>
          </cell>
        </row>
        <row r="127379">
          <cell r="A127379">
            <v>8</v>
          </cell>
        </row>
        <row r="127380">
          <cell r="A127380">
            <v>8</v>
          </cell>
        </row>
        <row r="127381">
          <cell r="A127381">
            <v>8</v>
          </cell>
        </row>
        <row r="127382">
          <cell r="A127382">
            <v>8</v>
          </cell>
        </row>
        <row r="127383">
          <cell r="A127383">
            <v>8</v>
          </cell>
        </row>
        <row r="127384">
          <cell r="A127384">
            <v>8</v>
          </cell>
        </row>
        <row r="127385">
          <cell r="A127385">
            <v>8</v>
          </cell>
        </row>
        <row r="127386">
          <cell r="A127386">
            <v>8</v>
          </cell>
        </row>
        <row r="127387">
          <cell r="A127387">
            <v>8</v>
          </cell>
        </row>
        <row r="127388">
          <cell r="A127388">
            <v>8</v>
          </cell>
        </row>
        <row r="127389">
          <cell r="A127389">
            <v>8</v>
          </cell>
        </row>
        <row r="127390">
          <cell r="A127390">
            <v>8</v>
          </cell>
        </row>
        <row r="127391">
          <cell r="A127391">
            <v>8</v>
          </cell>
        </row>
        <row r="127392">
          <cell r="A127392">
            <v>8</v>
          </cell>
        </row>
        <row r="127393">
          <cell r="A127393">
            <v>8</v>
          </cell>
        </row>
        <row r="127394">
          <cell r="A127394">
            <v>8</v>
          </cell>
        </row>
        <row r="127395">
          <cell r="A127395">
            <v>8</v>
          </cell>
        </row>
        <row r="127396">
          <cell r="A127396">
            <v>8</v>
          </cell>
        </row>
        <row r="127397">
          <cell r="A127397">
            <v>8</v>
          </cell>
        </row>
        <row r="127398">
          <cell r="A127398">
            <v>11</v>
          </cell>
        </row>
        <row r="127399">
          <cell r="A127399">
            <v>11</v>
          </cell>
        </row>
        <row r="127400">
          <cell r="A127400">
            <v>11</v>
          </cell>
        </row>
        <row r="127401">
          <cell r="A127401">
            <v>11</v>
          </cell>
        </row>
        <row r="127402">
          <cell r="A127402">
            <v>11</v>
          </cell>
        </row>
        <row r="127403">
          <cell r="A127403">
            <v>11</v>
          </cell>
        </row>
        <row r="127404">
          <cell r="A127404">
            <v>11</v>
          </cell>
        </row>
        <row r="127405">
          <cell r="A127405">
            <v>11</v>
          </cell>
        </row>
        <row r="127406">
          <cell r="A127406">
            <v>11</v>
          </cell>
        </row>
        <row r="127407">
          <cell r="A127407">
            <v>11</v>
          </cell>
        </row>
        <row r="127408">
          <cell r="A127408">
            <v>11</v>
          </cell>
        </row>
        <row r="127409">
          <cell r="A127409">
            <v>11</v>
          </cell>
        </row>
        <row r="127410">
          <cell r="A127410">
            <v>11</v>
          </cell>
        </row>
        <row r="127411">
          <cell r="A127411">
            <v>11</v>
          </cell>
        </row>
        <row r="127412">
          <cell r="A127412">
            <v>11</v>
          </cell>
        </row>
        <row r="127413">
          <cell r="A127413">
            <v>11</v>
          </cell>
        </row>
        <row r="127414">
          <cell r="A127414">
            <v>11</v>
          </cell>
        </row>
        <row r="127415">
          <cell r="A127415">
            <v>11</v>
          </cell>
        </row>
        <row r="127416">
          <cell r="A127416">
            <v>11</v>
          </cell>
        </row>
        <row r="127417">
          <cell r="A127417">
            <v>11</v>
          </cell>
        </row>
        <row r="127418">
          <cell r="A127418">
            <v>11</v>
          </cell>
        </row>
        <row r="127419">
          <cell r="A127419">
            <v>11</v>
          </cell>
        </row>
        <row r="127420">
          <cell r="A127420">
            <v>11</v>
          </cell>
        </row>
        <row r="127421">
          <cell r="A127421">
            <v>11</v>
          </cell>
        </row>
        <row r="127422">
          <cell r="A127422">
            <v>11</v>
          </cell>
        </row>
        <row r="127423">
          <cell r="A127423">
            <v>11</v>
          </cell>
        </row>
        <row r="127424">
          <cell r="A127424">
            <v>11</v>
          </cell>
        </row>
        <row r="127425">
          <cell r="A127425">
            <v>11</v>
          </cell>
        </row>
        <row r="127426">
          <cell r="A127426">
            <v>11</v>
          </cell>
        </row>
        <row r="127427">
          <cell r="A127427">
            <v>11</v>
          </cell>
        </row>
        <row r="127428">
          <cell r="A127428">
            <v>11</v>
          </cell>
        </row>
        <row r="127429">
          <cell r="A127429">
            <v>11</v>
          </cell>
        </row>
        <row r="127430">
          <cell r="A127430">
            <v>11</v>
          </cell>
        </row>
        <row r="127431">
          <cell r="A127431">
            <v>11</v>
          </cell>
        </row>
        <row r="127432">
          <cell r="A127432">
            <v>11</v>
          </cell>
        </row>
        <row r="127433">
          <cell r="A127433">
            <v>11</v>
          </cell>
        </row>
        <row r="127434">
          <cell r="A127434">
            <v>11</v>
          </cell>
        </row>
        <row r="127435">
          <cell r="A127435">
            <v>11</v>
          </cell>
        </row>
        <row r="127436">
          <cell r="A127436">
            <v>11</v>
          </cell>
        </row>
        <row r="127437">
          <cell r="A127437">
            <v>11</v>
          </cell>
        </row>
        <row r="127438">
          <cell r="A127438">
            <v>11</v>
          </cell>
        </row>
        <row r="127439">
          <cell r="A127439">
            <v>11</v>
          </cell>
        </row>
        <row r="127440">
          <cell r="A127440">
            <v>11</v>
          </cell>
        </row>
        <row r="127441">
          <cell r="A127441">
            <v>11</v>
          </cell>
        </row>
        <row r="127442">
          <cell r="A127442">
            <v>11</v>
          </cell>
        </row>
        <row r="127443">
          <cell r="A127443">
            <v>11</v>
          </cell>
        </row>
        <row r="127444">
          <cell r="A127444">
            <v>11</v>
          </cell>
        </row>
        <row r="127445">
          <cell r="A127445">
            <v>11</v>
          </cell>
        </row>
        <row r="127446">
          <cell r="A127446">
            <v>11</v>
          </cell>
        </row>
        <row r="127447">
          <cell r="A127447">
            <v>11</v>
          </cell>
        </row>
        <row r="127448">
          <cell r="A127448">
            <v>11</v>
          </cell>
        </row>
        <row r="127449">
          <cell r="A127449">
            <v>11</v>
          </cell>
        </row>
        <row r="127450">
          <cell r="A127450">
            <v>11</v>
          </cell>
        </row>
        <row r="127451">
          <cell r="A127451">
            <v>11</v>
          </cell>
        </row>
        <row r="127452">
          <cell r="A127452">
            <v>11</v>
          </cell>
        </row>
        <row r="127453">
          <cell r="A127453">
            <v>11</v>
          </cell>
        </row>
        <row r="127454">
          <cell r="A127454">
            <v>11</v>
          </cell>
        </row>
        <row r="127455">
          <cell r="A127455">
            <v>11</v>
          </cell>
        </row>
        <row r="127456">
          <cell r="A127456">
            <v>11</v>
          </cell>
        </row>
        <row r="127457">
          <cell r="A127457">
            <v>11</v>
          </cell>
        </row>
        <row r="127458">
          <cell r="A127458">
            <v>11</v>
          </cell>
        </row>
        <row r="127459">
          <cell r="A127459">
            <v>11</v>
          </cell>
        </row>
        <row r="127460">
          <cell r="A127460">
            <v>11</v>
          </cell>
        </row>
        <row r="127461">
          <cell r="A127461">
            <v>11</v>
          </cell>
        </row>
        <row r="127462">
          <cell r="A127462">
            <v>11</v>
          </cell>
        </row>
        <row r="127463">
          <cell r="A127463">
            <v>11</v>
          </cell>
        </row>
        <row r="127464">
          <cell r="A127464">
            <v>11</v>
          </cell>
        </row>
        <row r="127465">
          <cell r="A127465">
            <v>11</v>
          </cell>
        </row>
        <row r="127466">
          <cell r="A127466">
            <v>11</v>
          </cell>
        </row>
        <row r="127467">
          <cell r="A127467">
            <v>11</v>
          </cell>
        </row>
        <row r="127468">
          <cell r="A127468">
            <v>11</v>
          </cell>
        </row>
        <row r="127469">
          <cell r="A127469">
            <v>11</v>
          </cell>
        </row>
        <row r="127470">
          <cell r="A127470">
            <v>11</v>
          </cell>
        </row>
        <row r="127471">
          <cell r="A127471">
            <v>11</v>
          </cell>
        </row>
        <row r="127472">
          <cell r="A127472">
            <v>11</v>
          </cell>
        </row>
        <row r="127473">
          <cell r="A127473">
            <v>11</v>
          </cell>
        </row>
        <row r="127474">
          <cell r="A127474">
            <v>11</v>
          </cell>
        </row>
        <row r="127475">
          <cell r="A127475">
            <v>11</v>
          </cell>
        </row>
        <row r="127476">
          <cell r="A127476">
            <v>11</v>
          </cell>
        </row>
        <row r="127477">
          <cell r="A127477">
            <v>11</v>
          </cell>
        </row>
        <row r="127478">
          <cell r="A127478">
            <v>11</v>
          </cell>
        </row>
        <row r="127479">
          <cell r="A127479">
            <v>11</v>
          </cell>
        </row>
        <row r="127480">
          <cell r="A127480">
            <v>11</v>
          </cell>
        </row>
        <row r="127481">
          <cell r="A127481">
            <v>11</v>
          </cell>
        </row>
        <row r="127482">
          <cell r="A127482">
            <v>11</v>
          </cell>
        </row>
        <row r="127483">
          <cell r="A127483">
            <v>11</v>
          </cell>
        </row>
        <row r="127484">
          <cell r="A127484">
            <v>11</v>
          </cell>
        </row>
        <row r="127485">
          <cell r="A127485">
            <v>11</v>
          </cell>
        </row>
        <row r="127486">
          <cell r="A127486">
            <v>11</v>
          </cell>
        </row>
        <row r="127487">
          <cell r="A127487">
            <v>11</v>
          </cell>
        </row>
        <row r="127488">
          <cell r="A127488">
            <v>11</v>
          </cell>
        </row>
        <row r="127489">
          <cell r="A127489">
            <v>11</v>
          </cell>
        </row>
        <row r="127490">
          <cell r="A127490">
            <v>11</v>
          </cell>
        </row>
        <row r="127491">
          <cell r="A127491">
            <v>11</v>
          </cell>
        </row>
        <row r="127492">
          <cell r="A127492">
            <v>11</v>
          </cell>
        </row>
        <row r="127493">
          <cell r="A127493">
            <v>11</v>
          </cell>
        </row>
        <row r="127494">
          <cell r="A127494">
            <v>11</v>
          </cell>
        </row>
        <row r="127495">
          <cell r="A127495">
            <v>11</v>
          </cell>
        </row>
        <row r="127496">
          <cell r="A127496">
            <v>11</v>
          </cell>
        </row>
        <row r="127497">
          <cell r="A127497">
            <v>11</v>
          </cell>
        </row>
        <row r="127498">
          <cell r="A127498">
            <v>11</v>
          </cell>
        </row>
        <row r="127499">
          <cell r="A127499">
            <v>11</v>
          </cell>
        </row>
        <row r="127500">
          <cell r="A127500">
            <v>11</v>
          </cell>
        </row>
        <row r="127501">
          <cell r="A127501">
            <v>11</v>
          </cell>
        </row>
        <row r="127502">
          <cell r="A127502">
            <v>11</v>
          </cell>
        </row>
        <row r="127503">
          <cell r="A127503">
            <v>11</v>
          </cell>
        </row>
        <row r="127504">
          <cell r="A127504">
            <v>11</v>
          </cell>
        </row>
        <row r="127505">
          <cell r="A127505">
            <v>11</v>
          </cell>
        </row>
        <row r="127506">
          <cell r="A127506">
            <v>11</v>
          </cell>
        </row>
        <row r="127507">
          <cell r="A127507">
            <v>11</v>
          </cell>
        </row>
        <row r="127508">
          <cell r="A127508">
            <v>11</v>
          </cell>
        </row>
        <row r="127509">
          <cell r="A127509">
            <v>11</v>
          </cell>
        </row>
        <row r="127510">
          <cell r="A127510">
            <v>11</v>
          </cell>
        </row>
        <row r="127511">
          <cell r="A127511">
            <v>11</v>
          </cell>
        </row>
        <row r="127512">
          <cell r="A127512">
            <v>11</v>
          </cell>
        </row>
        <row r="127513">
          <cell r="A127513">
            <v>11</v>
          </cell>
        </row>
        <row r="127514">
          <cell r="A127514">
            <v>11</v>
          </cell>
        </row>
        <row r="127515">
          <cell r="A127515">
            <v>11</v>
          </cell>
        </row>
        <row r="127516">
          <cell r="A127516">
            <v>11</v>
          </cell>
        </row>
        <row r="127517">
          <cell r="A127517">
            <v>11</v>
          </cell>
        </row>
        <row r="127518">
          <cell r="A127518">
            <v>11</v>
          </cell>
        </row>
        <row r="127519">
          <cell r="A127519">
            <v>11</v>
          </cell>
        </row>
        <row r="127520">
          <cell r="A127520">
            <v>11</v>
          </cell>
        </row>
        <row r="127521">
          <cell r="A127521">
            <v>11</v>
          </cell>
        </row>
        <row r="127522">
          <cell r="A127522">
            <v>11</v>
          </cell>
        </row>
        <row r="127523">
          <cell r="A127523">
            <v>11</v>
          </cell>
        </row>
        <row r="127524">
          <cell r="A127524">
            <v>11</v>
          </cell>
        </row>
        <row r="127525">
          <cell r="A127525">
            <v>11</v>
          </cell>
        </row>
        <row r="127526">
          <cell r="A127526">
            <v>11</v>
          </cell>
        </row>
        <row r="127527">
          <cell r="A127527">
            <v>11</v>
          </cell>
        </row>
        <row r="127528">
          <cell r="A127528">
            <v>11</v>
          </cell>
        </row>
        <row r="127529">
          <cell r="A127529">
            <v>11</v>
          </cell>
        </row>
        <row r="127530">
          <cell r="A127530">
            <v>11</v>
          </cell>
        </row>
        <row r="127531">
          <cell r="A127531">
            <v>11</v>
          </cell>
        </row>
        <row r="127532">
          <cell r="A127532">
            <v>11</v>
          </cell>
        </row>
        <row r="127533">
          <cell r="A127533">
            <v>11</v>
          </cell>
        </row>
        <row r="127534">
          <cell r="A127534">
            <v>11</v>
          </cell>
        </row>
        <row r="127535">
          <cell r="A127535">
            <v>11</v>
          </cell>
        </row>
        <row r="127536">
          <cell r="A127536">
            <v>11</v>
          </cell>
        </row>
        <row r="127537">
          <cell r="A127537">
            <v>11</v>
          </cell>
        </row>
        <row r="127538">
          <cell r="A127538">
            <v>11</v>
          </cell>
        </row>
        <row r="127539">
          <cell r="A127539">
            <v>11</v>
          </cell>
        </row>
        <row r="127540">
          <cell r="A127540">
            <v>11</v>
          </cell>
        </row>
        <row r="127541">
          <cell r="A127541">
            <v>11</v>
          </cell>
        </row>
        <row r="127542">
          <cell r="A127542">
            <v>11</v>
          </cell>
        </row>
        <row r="127543">
          <cell r="A127543">
            <v>11</v>
          </cell>
        </row>
        <row r="127544">
          <cell r="A127544">
            <v>11</v>
          </cell>
        </row>
        <row r="127545">
          <cell r="A127545">
            <v>11</v>
          </cell>
        </row>
        <row r="127546">
          <cell r="A127546">
            <v>11</v>
          </cell>
        </row>
        <row r="127547">
          <cell r="A127547">
            <v>11</v>
          </cell>
        </row>
        <row r="127548">
          <cell r="A127548">
            <v>11</v>
          </cell>
        </row>
        <row r="127549">
          <cell r="A127549">
            <v>11</v>
          </cell>
        </row>
        <row r="127550">
          <cell r="A127550">
            <v>11</v>
          </cell>
        </row>
        <row r="127551">
          <cell r="A127551">
            <v>11</v>
          </cell>
        </row>
        <row r="127552">
          <cell r="A127552">
            <v>11</v>
          </cell>
        </row>
        <row r="127553">
          <cell r="A127553">
            <v>11</v>
          </cell>
        </row>
        <row r="127554">
          <cell r="A127554">
            <v>11</v>
          </cell>
        </row>
        <row r="127555">
          <cell r="A127555">
            <v>11</v>
          </cell>
        </row>
        <row r="127556">
          <cell r="A127556">
            <v>11</v>
          </cell>
        </row>
        <row r="127557">
          <cell r="A127557">
            <v>11</v>
          </cell>
        </row>
        <row r="127558">
          <cell r="A127558">
            <v>11</v>
          </cell>
        </row>
        <row r="127559">
          <cell r="A127559">
            <v>11</v>
          </cell>
        </row>
        <row r="127560">
          <cell r="A127560">
            <v>11</v>
          </cell>
        </row>
        <row r="127561">
          <cell r="A127561">
            <v>11</v>
          </cell>
        </row>
        <row r="127562">
          <cell r="A127562">
            <v>11</v>
          </cell>
        </row>
        <row r="127563">
          <cell r="A127563">
            <v>11</v>
          </cell>
        </row>
        <row r="127564">
          <cell r="A127564">
            <v>11</v>
          </cell>
        </row>
        <row r="127565">
          <cell r="A127565">
            <v>11</v>
          </cell>
        </row>
        <row r="127566">
          <cell r="A127566">
            <v>11</v>
          </cell>
        </row>
        <row r="127567">
          <cell r="A127567">
            <v>11</v>
          </cell>
        </row>
        <row r="127568">
          <cell r="A127568">
            <v>11</v>
          </cell>
        </row>
        <row r="127569">
          <cell r="A127569">
            <v>11</v>
          </cell>
        </row>
        <row r="127570">
          <cell r="A127570">
            <v>11</v>
          </cell>
        </row>
        <row r="127571">
          <cell r="A127571">
            <v>11</v>
          </cell>
        </row>
        <row r="127572">
          <cell r="A127572">
            <v>11</v>
          </cell>
        </row>
        <row r="127573">
          <cell r="A127573">
            <v>11</v>
          </cell>
        </row>
        <row r="127574">
          <cell r="A127574">
            <v>11</v>
          </cell>
        </row>
        <row r="127575">
          <cell r="A127575">
            <v>11</v>
          </cell>
        </row>
        <row r="127576">
          <cell r="A127576">
            <v>11</v>
          </cell>
        </row>
        <row r="127577">
          <cell r="A127577">
            <v>11</v>
          </cell>
        </row>
        <row r="127578">
          <cell r="A127578">
            <v>11</v>
          </cell>
        </row>
        <row r="127579">
          <cell r="A127579">
            <v>11</v>
          </cell>
        </row>
        <row r="127580">
          <cell r="A127580">
            <v>11</v>
          </cell>
        </row>
        <row r="127581">
          <cell r="A127581">
            <v>11</v>
          </cell>
        </row>
        <row r="127582">
          <cell r="A127582">
            <v>11</v>
          </cell>
        </row>
        <row r="127583">
          <cell r="A127583">
            <v>11</v>
          </cell>
        </row>
        <row r="127584">
          <cell r="A127584">
            <v>11</v>
          </cell>
        </row>
        <row r="127585">
          <cell r="A127585">
            <v>11</v>
          </cell>
        </row>
        <row r="127586">
          <cell r="A127586">
            <v>11</v>
          </cell>
        </row>
        <row r="127587">
          <cell r="A127587">
            <v>11</v>
          </cell>
        </row>
        <row r="127588">
          <cell r="A127588">
            <v>11</v>
          </cell>
        </row>
        <row r="127589">
          <cell r="A127589">
            <v>11</v>
          </cell>
        </row>
        <row r="127590">
          <cell r="A127590">
            <v>11</v>
          </cell>
        </row>
        <row r="127591">
          <cell r="A127591">
            <v>11</v>
          </cell>
        </row>
        <row r="127592">
          <cell r="A127592">
            <v>11</v>
          </cell>
        </row>
        <row r="127593">
          <cell r="A127593">
            <v>11</v>
          </cell>
        </row>
        <row r="127594">
          <cell r="A127594">
            <v>11</v>
          </cell>
        </row>
        <row r="127595">
          <cell r="A127595">
            <v>11</v>
          </cell>
        </row>
        <row r="127596">
          <cell r="A127596">
            <v>11</v>
          </cell>
        </row>
        <row r="127597">
          <cell r="A127597">
            <v>11</v>
          </cell>
        </row>
        <row r="127598">
          <cell r="A127598">
            <v>11</v>
          </cell>
        </row>
        <row r="127599">
          <cell r="A127599">
            <v>11</v>
          </cell>
        </row>
        <row r="127600">
          <cell r="A127600">
            <v>11</v>
          </cell>
        </row>
        <row r="127601">
          <cell r="A127601">
            <v>11</v>
          </cell>
        </row>
        <row r="127602">
          <cell r="A127602">
            <v>11</v>
          </cell>
        </row>
        <row r="127603">
          <cell r="A127603">
            <v>11</v>
          </cell>
        </row>
        <row r="127604">
          <cell r="A127604">
            <v>11</v>
          </cell>
        </row>
        <row r="127605">
          <cell r="A127605">
            <v>11</v>
          </cell>
        </row>
        <row r="127606">
          <cell r="A127606">
            <v>11</v>
          </cell>
        </row>
        <row r="127607">
          <cell r="A127607">
            <v>11</v>
          </cell>
        </row>
        <row r="127608">
          <cell r="A127608">
            <v>11</v>
          </cell>
        </row>
        <row r="127609">
          <cell r="A127609">
            <v>11</v>
          </cell>
        </row>
        <row r="127610">
          <cell r="A127610">
            <v>11</v>
          </cell>
        </row>
        <row r="127611">
          <cell r="A127611">
            <v>11</v>
          </cell>
        </row>
        <row r="127612">
          <cell r="A127612">
            <v>11</v>
          </cell>
        </row>
        <row r="127613">
          <cell r="A127613">
            <v>11</v>
          </cell>
        </row>
        <row r="127614">
          <cell r="A127614">
            <v>11</v>
          </cell>
        </row>
        <row r="127615">
          <cell r="A127615">
            <v>11</v>
          </cell>
        </row>
        <row r="127616">
          <cell r="A127616">
            <v>11</v>
          </cell>
        </row>
        <row r="127617">
          <cell r="A127617">
            <v>11</v>
          </cell>
        </row>
        <row r="127618">
          <cell r="A127618">
            <v>11</v>
          </cell>
        </row>
        <row r="127619">
          <cell r="A127619">
            <v>11</v>
          </cell>
        </row>
        <row r="127620">
          <cell r="A127620">
            <v>11</v>
          </cell>
        </row>
        <row r="127621">
          <cell r="A127621">
            <v>11</v>
          </cell>
        </row>
        <row r="127622">
          <cell r="A127622">
            <v>11</v>
          </cell>
        </row>
        <row r="127623">
          <cell r="A127623">
            <v>11</v>
          </cell>
        </row>
        <row r="127624">
          <cell r="A127624">
            <v>11</v>
          </cell>
        </row>
        <row r="127625">
          <cell r="A127625">
            <v>11</v>
          </cell>
        </row>
        <row r="127626">
          <cell r="A127626">
            <v>11</v>
          </cell>
        </row>
        <row r="127627">
          <cell r="A127627">
            <v>11</v>
          </cell>
        </row>
        <row r="127628">
          <cell r="A127628">
            <v>11</v>
          </cell>
        </row>
        <row r="127629">
          <cell r="A127629">
            <v>11</v>
          </cell>
        </row>
        <row r="127630">
          <cell r="A127630">
            <v>11</v>
          </cell>
        </row>
        <row r="127631">
          <cell r="A127631">
            <v>11</v>
          </cell>
        </row>
        <row r="127632">
          <cell r="A127632">
            <v>11</v>
          </cell>
        </row>
        <row r="127633">
          <cell r="A127633">
            <v>11</v>
          </cell>
        </row>
        <row r="127634">
          <cell r="A127634">
            <v>11</v>
          </cell>
        </row>
        <row r="127635">
          <cell r="A127635">
            <v>11</v>
          </cell>
        </row>
        <row r="127636">
          <cell r="A127636">
            <v>11</v>
          </cell>
        </row>
        <row r="127637">
          <cell r="A127637">
            <v>11</v>
          </cell>
        </row>
        <row r="127638">
          <cell r="A127638">
            <v>11</v>
          </cell>
        </row>
        <row r="127639">
          <cell r="A127639">
            <v>11</v>
          </cell>
        </row>
        <row r="127640">
          <cell r="A127640">
            <v>11</v>
          </cell>
        </row>
        <row r="127641">
          <cell r="A127641">
            <v>11</v>
          </cell>
        </row>
        <row r="127642">
          <cell r="A127642">
            <v>11</v>
          </cell>
        </row>
        <row r="127643">
          <cell r="A127643">
            <v>11</v>
          </cell>
        </row>
        <row r="127644">
          <cell r="A127644">
            <v>11</v>
          </cell>
        </row>
        <row r="127645">
          <cell r="A127645">
            <v>11</v>
          </cell>
        </row>
        <row r="127646">
          <cell r="A127646">
            <v>11</v>
          </cell>
        </row>
        <row r="127647">
          <cell r="A127647">
            <v>11</v>
          </cell>
        </row>
        <row r="127648">
          <cell r="A127648">
            <v>11</v>
          </cell>
        </row>
        <row r="127649">
          <cell r="A127649">
            <v>11</v>
          </cell>
        </row>
        <row r="127650">
          <cell r="A127650">
            <v>11</v>
          </cell>
        </row>
        <row r="127651">
          <cell r="A127651">
            <v>11</v>
          </cell>
        </row>
        <row r="127652">
          <cell r="A127652">
            <v>11</v>
          </cell>
        </row>
        <row r="127653">
          <cell r="A127653">
            <v>11</v>
          </cell>
        </row>
        <row r="127654">
          <cell r="A127654">
            <v>11</v>
          </cell>
        </row>
        <row r="127655">
          <cell r="A127655">
            <v>11</v>
          </cell>
        </row>
        <row r="127656">
          <cell r="A127656">
            <v>11</v>
          </cell>
        </row>
        <row r="127657">
          <cell r="A127657">
            <v>11</v>
          </cell>
        </row>
        <row r="127658">
          <cell r="A127658">
            <v>11</v>
          </cell>
        </row>
        <row r="127659">
          <cell r="A127659">
            <v>11</v>
          </cell>
        </row>
        <row r="127660">
          <cell r="A127660">
            <v>11</v>
          </cell>
        </row>
        <row r="127661">
          <cell r="A127661">
            <v>11</v>
          </cell>
        </row>
        <row r="127662">
          <cell r="A127662">
            <v>11</v>
          </cell>
        </row>
        <row r="127663">
          <cell r="A127663">
            <v>11</v>
          </cell>
        </row>
        <row r="127664">
          <cell r="A127664">
            <v>11</v>
          </cell>
        </row>
        <row r="127665">
          <cell r="A127665">
            <v>11</v>
          </cell>
        </row>
        <row r="127666">
          <cell r="A127666">
            <v>11</v>
          </cell>
        </row>
        <row r="127667">
          <cell r="A127667">
            <v>11</v>
          </cell>
        </row>
        <row r="127668">
          <cell r="A127668">
            <v>11</v>
          </cell>
        </row>
        <row r="127669">
          <cell r="A127669">
            <v>11</v>
          </cell>
        </row>
        <row r="127670">
          <cell r="A127670">
            <v>11</v>
          </cell>
        </row>
        <row r="127671">
          <cell r="A127671">
            <v>11</v>
          </cell>
        </row>
        <row r="127672">
          <cell r="A127672">
            <v>11</v>
          </cell>
        </row>
        <row r="127673">
          <cell r="A127673">
            <v>11</v>
          </cell>
        </row>
        <row r="127674">
          <cell r="A127674">
            <v>11</v>
          </cell>
        </row>
        <row r="127675">
          <cell r="A127675">
            <v>11</v>
          </cell>
        </row>
        <row r="127676">
          <cell r="A127676">
            <v>11</v>
          </cell>
        </row>
        <row r="127677">
          <cell r="A127677">
            <v>11</v>
          </cell>
        </row>
        <row r="127678">
          <cell r="A127678">
            <v>11</v>
          </cell>
        </row>
        <row r="127679">
          <cell r="A127679">
            <v>11</v>
          </cell>
        </row>
        <row r="127680">
          <cell r="A127680">
            <v>11</v>
          </cell>
        </row>
        <row r="127681">
          <cell r="A127681">
            <v>11</v>
          </cell>
        </row>
        <row r="127682">
          <cell r="A127682">
            <v>11</v>
          </cell>
        </row>
        <row r="127683">
          <cell r="A127683">
            <v>11</v>
          </cell>
        </row>
        <row r="127684">
          <cell r="A127684">
            <v>11</v>
          </cell>
        </row>
        <row r="127685">
          <cell r="A127685">
            <v>11</v>
          </cell>
        </row>
        <row r="127686">
          <cell r="A127686">
            <v>11</v>
          </cell>
        </row>
        <row r="127687">
          <cell r="A127687">
            <v>11</v>
          </cell>
        </row>
        <row r="127688">
          <cell r="A127688">
            <v>11</v>
          </cell>
        </row>
        <row r="127689">
          <cell r="A127689">
            <v>11</v>
          </cell>
        </row>
        <row r="127690">
          <cell r="A127690">
            <v>11</v>
          </cell>
        </row>
        <row r="127691">
          <cell r="A127691">
            <v>11</v>
          </cell>
        </row>
        <row r="127692">
          <cell r="A127692">
            <v>11</v>
          </cell>
        </row>
        <row r="127693">
          <cell r="A127693">
            <v>11</v>
          </cell>
        </row>
        <row r="127694">
          <cell r="A127694">
            <v>11</v>
          </cell>
        </row>
        <row r="127695">
          <cell r="A127695">
            <v>11</v>
          </cell>
        </row>
        <row r="127696">
          <cell r="A127696">
            <v>11</v>
          </cell>
        </row>
        <row r="127697">
          <cell r="A127697">
            <v>11</v>
          </cell>
        </row>
        <row r="127698">
          <cell r="A127698">
            <v>11</v>
          </cell>
        </row>
        <row r="127699">
          <cell r="A127699">
            <v>11</v>
          </cell>
        </row>
        <row r="127700">
          <cell r="A127700">
            <v>11</v>
          </cell>
        </row>
        <row r="127701">
          <cell r="A127701">
            <v>11</v>
          </cell>
        </row>
        <row r="127702">
          <cell r="A127702">
            <v>11</v>
          </cell>
        </row>
        <row r="127703">
          <cell r="A127703">
            <v>11</v>
          </cell>
        </row>
        <row r="127704">
          <cell r="A127704">
            <v>11</v>
          </cell>
        </row>
        <row r="127705">
          <cell r="A127705">
            <v>11</v>
          </cell>
        </row>
        <row r="127706">
          <cell r="A127706">
            <v>11</v>
          </cell>
        </row>
        <row r="127707">
          <cell r="A127707">
            <v>11</v>
          </cell>
        </row>
        <row r="127708">
          <cell r="A127708">
            <v>11</v>
          </cell>
        </row>
        <row r="127709">
          <cell r="A127709">
            <v>11</v>
          </cell>
        </row>
        <row r="127710">
          <cell r="A127710">
            <v>11</v>
          </cell>
        </row>
        <row r="127711">
          <cell r="A127711">
            <v>11</v>
          </cell>
        </row>
        <row r="127712">
          <cell r="A127712">
            <v>11</v>
          </cell>
        </row>
        <row r="127713">
          <cell r="A127713">
            <v>11</v>
          </cell>
        </row>
        <row r="127714">
          <cell r="A127714">
            <v>11</v>
          </cell>
        </row>
        <row r="127715">
          <cell r="A127715">
            <v>11</v>
          </cell>
        </row>
        <row r="127716">
          <cell r="A127716">
            <v>11</v>
          </cell>
        </row>
        <row r="127717">
          <cell r="A127717">
            <v>11</v>
          </cell>
        </row>
        <row r="127718">
          <cell r="A127718">
            <v>11</v>
          </cell>
        </row>
        <row r="127719">
          <cell r="A127719">
            <v>11</v>
          </cell>
        </row>
        <row r="127720">
          <cell r="A127720">
            <v>11</v>
          </cell>
        </row>
        <row r="127721">
          <cell r="A127721">
            <v>11</v>
          </cell>
        </row>
        <row r="127722">
          <cell r="A127722">
            <v>11</v>
          </cell>
        </row>
        <row r="127723">
          <cell r="A127723">
            <v>11</v>
          </cell>
        </row>
        <row r="127724">
          <cell r="A127724">
            <v>11</v>
          </cell>
        </row>
        <row r="127725">
          <cell r="A127725">
            <v>11</v>
          </cell>
        </row>
        <row r="127726">
          <cell r="A127726">
            <v>11</v>
          </cell>
        </row>
        <row r="127727">
          <cell r="A127727">
            <v>11</v>
          </cell>
        </row>
        <row r="127728">
          <cell r="A127728">
            <v>11</v>
          </cell>
        </row>
        <row r="127729">
          <cell r="A127729">
            <v>11</v>
          </cell>
        </row>
        <row r="127730">
          <cell r="A127730">
            <v>11</v>
          </cell>
        </row>
        <row r="127731">
          <cell r="A127731">
            <v>11</v>
          </cell>
        </row>
        <row r="127732">
          <cell r="A127732">
            <v>11</v>
          </cell>
        </row>
        <row r="127733">
          <cell r="A127733">
            <v>11</v>
          </cell>
        </row>
        <row r="127734">
          <cell r="A127734">
            <v>11</v>
          </cell>
        </row>
        <row r="127735">
          <cell r="A127735">
            <v>11</v>
          </cell>
        </row>
        <row r="127736">
          <cell r="A127736">
            <v>11</v>
          </cell>
        </row>
        <row r="127737">
          <cell r="A127737">
            <v>11</v>
          </cell>
        </row>
        <row r="127738">
          <cell r="A127738">
            <v>11</v>
          </cell>
        </row>
        <row r="127739">
          <cell r="A127739">
            <v>11</v>
          </cell>
        </row>
        <row r="127740">
          <cell r="A127740">
            <v>11</v>
          </cell>
        </row>
        <row r="127741">
          <cell r="A127741">
            <v>11</v>
          </cell>
        </row>
        <row r="127742">
          <cell r="A127742">
            <v>11</v>
          </cell>
        </row>
        <row r="127743">
          <cell r="A127743">
            <v>11</v>
          </cell>
        </row>
        <row r="127744">
          <cell r="A127744">
            <v>11</v>
          </cell>
        </row>
        <row r="127745">
          <cell r="A127745">
            <v>11</v>
          </cell>
        </row>
        <row r="127746">
          <cell r="A127746">
            <v>11</v>
          </cell>
        </row>
        <row r="127747">
          <cell r="A127747">
            <v>11</v>
          </cell>
        </row>
        <row r="127748">
          <cell r="A127748">
            <v>11</v>
          </cell>
        </row>
        <row r="127749">
          <cell r="A127749">
            <v>11</v>
          </cell>
        </row>
        <row r="127750">
          <cell r="A127750">
            <v>11</v>
          </cell>
        </row>
        <row r="127751">
          <cell r="A127751">
            <v>11</v>
          </cell>
        </row>
        <row r="127752">
          <cell r="A127752">
            <v>11</v>
          </cell>
        </row>
        <row r="127753">
          <cell r="A127753">
            <v>11</v>
          </cell>
        </row>
        <row r="127754">
          <cell r="A127754">
            <v>11</v>
          </cell>
        </row>
        <row r="127755">
          <cell r="A127755">
            <v>11</v>
          </cell>
        </row>
        <row r="127756">
          <cell r="A127756">
            <v>11</v>
          </cell>
        </row>
        <row r="127757">
          <cell r="A127757">
            <v>11</v>
          </cell>
        </row>
        <row r="127758">
          <cell r="A127758">
            <v>11</v>
          </cell>
        </row>
        <row r="127759">
          <cell r="A127759">
            <v>11</v>
          </cell>
        </row>
        <row r="127760">
          <cell r="A127760">
            <v>11</v>
          </cell>
        </row>
        <row r="127761">
          <cell r="A127761">
            <v>11</v>
          </cell>
        </row>
        <row r="127762">
          <cell r="A127762">
            <v>11</v>
          </cell>
        </row>
        <row r="127763">
          <cell r="A127763">
            <v>11</v>
          </cell>
        </row>
        <row r="127764">
          <cell r="A127764">
            <v>11</v>
          </cell>
        </row>
        <row r="127765">
          <cell r="A127765">
            <v>11</v>
          </cell>
        </row>
        <row r="127766">
          <cell r="A127766">
            <v>11</v>
          </cell>
        </row>
        <row r="127767">
          <cell r="A127767">
            <v>11</v>
          </cell>
        </row>
        <row r="127768">
          <cell r="A127768">
            <v>11</v>
          </cell>
        </row>
        <row r="127769">
          <cell r="A127769">
            <v>11</v>
          </cell>
        </row>
        <row r="127770">
          <cell r="A127770">
            <v>11</v>
          </cell>
        </row>
        <row r="127771">
          <cell r="A127771">
            <v>11</v>
          </cell>
        </row>
        <row r="127772">
          <cell r="A127772">
            <v>11</v>
          </cell>
        </row>
        <row r="127773">
          <cell r="A127773">
            <v>11</v>
          </cell>
        </row>
        <row r="127774">
          <cell r="A127774">
            <v>11</v>
          </cell>
        </row>
        <row r="127775">
          <cell r="A127775">
            <v>11</v>
          </cell>
        </row>
        <row r="127776">
          <cell r="A127776">
            <v>11</v>
          </cell>
        </row>
        <row r="127777">
          <cell r="A127777">
            <v>11</v>
          </cell>
        </row>
        <row r="127778">
          <cell r="A127778">
            <v>11</v>
          </cell>
        </row>
        <row r="127779">
          <cell r="A127779">
            <v>11</v>
          </cell>
        </row>
        <row r="127780">
          <cell r="A127780">
            <v>11</v>
          </cell>
        </row>
        <row r="127781">
          <cell r="A127781">
            <v>11</v>
          </cell>
        </row>
        <row r="127782">
          <cell r="A127782">
            <v>11</v>
          </cell>
        </row>
        <row r="127783">
          <cell r="A127783">
            <v>11</v>
          </cell>
        </row>
        <row r="127784">
          <cell r="A127784">
            <v>11</v>
          </cell>
        </row>
        <row r="127785">
          <cell r="A127785">
            <v>11</v>
          </cell>
        </row>
        <row r="127786">
          <cell r="A127786">
            <v>11</v>
          </cell>
        </row>
        <row r="127787">
          <cell r="A127787">
            <v>11</v>
          </cell>
        </row>
        <row r="127788">
          <cell r="A127788">
            <v>11</v>
          </cell>
        </row>
        <row r="127789">
          <cell r="A127789">
            <v>11</v>
          </cell>
        </row>
        <row r="127790">
          <cell r="A127790">
            <v>11</v>
          </cell>
        </row>
        <row r="127791">
          <cell r="A127791">
            <v>11</v>
          </cell>
        </row>
        <row r="127792">
          <cell r="A127792">
            <v>11</v>
          </cell>
        </row>
        <row r="127793">
          <cell r="A127793">
            <v>11</v>
          </cell>
        </row>
        <row r="127794">
          <cell r="A127794">
            <v>11</v>
          </cell>
        </row>
        <row r="127795">
          <cell r="A127795">
            <v>11</v>
          </cell>
        </row>
        <row r="127796">
          <cell r="A127796">
            <v>11</v>
          </cell>
        </row>
        <row r="127797">
          <cell r="A127797">
            <v>11</v>
          </cell>
        </row>
        <row r="127798">
          <cell r="A127798">
            <v>11</v>
          </cell>
        </row>
        <row r="127799">
          <cell r="A127799">
            <v>11</v>
          </cell>
        </row>
        <row r="127800">
          <cell r="A127800">
            <v>11</v>
          </cell>
        </row>
        <row r="127801">
          <cell r="A127801">
            <v>11</v>
          </cell>
        </row>
        <row r="127802">
          <cell r="A127802">
            <v>11</v>
          </cell>
        </row>
        <row r="127803">
          <cell r="A127803">
            <v>11</v>
          </cell>
        </row>
        <row r="127804">
          <cell r="A127804">
            <v>11</v>
          </cell>
        </row>
        <row r="127805">
          <cell r="A127805">
            <v>11</v>
          </cell>
        </row>
        <row r="127806">
          <cell r="A127806">
            <v>11</v>
          </cell>
        </row>
        <row r="127807">
          <cell r="A127807">
            <v>11</v>
          </cell>
        </row>
        <row r="127808">
          <cell r="A127808">
            <v>11</v>
          </cell>
        </row>
        <row r="127809">
          <cell r="A127809">
            <v>11</v>
          </cell>
        </row>
        <row r="127810">
          <cell r="A127810">
            <v>11</v>
          </cell>
        </row>
        <row r="127811">
          <cell r="A127811">
            <v>11</v>
          </cell>
        </row>
        <row r="127812">
          <cell r="A127812">
            <v>11</v>
          </cell>
        </row>
        <row r="127813">
          <cell r="A127813">
            <v>11</v>
          </cell>
        </row>
        <row r="127814">
          <cell r="A127814">
            <v>11</v>
          </cell>
        </row>
        <row r="127815">
          <cell r="A127815">
            <v>11</v>
          </cell>
        </row>
        <row r="127816">
          <cell r="A127816">
            <v>11</v>
          </cell>
        </row>
        <row r="127817">
          <cell r="A127817">
            <v>11</v>
          </cell>
        </row>
        <row r="127818">
          <cell r="A127818">
            <v>11</v>
          </cell>
        </row>
        <row r="127819">
          <cell r="A127819">
            <v>11</v>
          </cell>
        </row>
        <row r="127820">
          <cell r="A127820">
            <v>11</v>
          </cell>
        </row>
        <row r="127821">
          <cell r="A127821">
            <v>11</v>
          </cell>
        </row>
        <row r="127822">
          <cell r="A127822">
            <v>11</v>
          </cell>
        </row>
        <row r="127823">
          <cell r="A127823">
            <v>11</v>
          </cell>
        </row>
        <row r="127824">
          <cell r="A127824">
            <v>11</v>
          </cell>
        </row>
        <row r="127825">
          <cell r="A127825">
            <v>11</v>
          </cell>
        </row>
        <row r="127826">
          <cell r="A127826">
            <v>11</v>
          </cell>
        </row>
        <row r="127827">
          <cell r="A127827">
            <v>11</v>
          </cell>
        </row>
        <row r="127828">
          <cell r="A127828">
            <v>11</v>
          </cell>
        </row>
        <row r="127829">
          <cell r="A127829">
            <v>11</v>
          </cell>
        </row>
        <row r="127830">
          <cell r="A127830">
            <v>11</v>
          </cell>
        </row>
        <row r="127831">
          <cell r="A127831">
            <v>11</v>
          </cell>
        </row>
        <row r="127832">
          <cell r="A127832">
            <v>11</v>
          </cell>
        </row>
        <row r="127833">
          <cell r="A127833">
            <v>11</v>
          </cell>
        </row>
        <row r="127834">
          <cell r="A127834">
            <v>11</v>
          </cell>
        </row>
        <row r="127835">
          <cell r="A127835">
            <v>11</v>
          </cell>
        </row>
        <row r="127836">
          <cell r="A127836">
            <v>11</v>
          </cell>
        </row>
        <row r="127837">
          <cell r="A127837">
            <v>11</v>
          </cell>
        </row>
        <row r="127838">
          <cell r="A127838">
            <v>11</v>
          </cell>
        </row>
        <row r="127839">
          <cell r="A127839">
            <v>11</v>
          </cell>
        </row>
        <row r="127840">
          <cell r="A127840">
            <v>11</v>
          </cell>
        </row>
        <row r="127841">
          <cell r="A127841">
            <v>11</v>
          </cell>
        </row>
        <row r="127842">
          <cell r="A127842">
            <v>11</v>
          </cell>
        </row>
        <row r="127843">
          <cell r="A127843">
            <v>11</v>
          </cell>
        </row>
        <row r="127844">
          <cell r="A127844">
            <v>11</v>
          </cell>
        </row>
        <row r="127845">
          <cell r="A127845">
            <v>11</v>
          </cell>
        </row>
        <row r="127846">
          <cell r="A127846">
            <v>11</v>
          </cell>
        </row>
        <row r="127847">
          <cell r="A127847">
            <v>11</v>
          </cell>
        </row>
        <row r="127848">
          <cell r="A127848">
            <v>11</v>
          </cell>
        </row>
        <row r="127849">
          <cell r="A127849">
            <v>11</v>
          </cell>
        </row>
        <row r="127850">
          <cell r="A127850">
            <v>11</v>
          </cell>
        </row>
        <row r="127851">
          <cell r="A127851">
            <v>11</v>
          </cell>
        </row>
        <row r="127852">
          <cell r="A127852">
            <v>11</v>
          </cell>
        </row>
        <row r="127853">
          <cell r="A127853">
            <v>11</v>
          </cell>
        </row>
        <row r="127854">
          <cell r="A127854">
            <v>11</v>
          </cell>
        </row>
        <row r="127855">
          <cell r="A127855">
            <v>11</v>
          </cell>
        </row>
        <row r="127856">
          <cell r="A127856">
            <v>11</v>
          </cell>
        </row>
        <row r="127857">
          <cell r="A127857">
            <v>11</v>
          </cell>
        </row>
        <row r="127858">
          <cell r="A127858">
            <v>11</v>
          </cell>
        </row>
        <row r="127859">
          <cell r="A127859">
            <v>11</v>
          </cell>
        </row>
        <row r="127860">
          <cell r="A127860">
            <v>11</v>
          </cell>
        </row>
        <row r="127861">
          <cell r="A127861">
            <v>11</v>
          </cell>
        </row>
        <row r="127862">
          <cell r="A127862">
            <v>11</v>
          </cell>
        </row>
        <row r="127863">
          <cell r="A127863">
            <v>11</v>
          </cell>
        </row>
        <row r="127864">
          <cell r="A127864">
            <v>11</v>
          </cell>
        </row>
        <row r="127865">
          <cell r="A127865">
            <v>11</v>
          </cell>
        </row>
        <row r="127866">
          <cell r="A127866">
            <v>11</v>
          </cell>
        </row>
        <row r="127867">
          <cell r="A127867">
            <v>11</v>
          </cell>
        </row>
        <row r="127868">
          <cell r="A127868">
            <v>11</v>
          </cell>
        </row>
        <row r="127869">
          <cell r="A127869">
            <v>11</v>
          </cell>
        </row>
        <row r="127870">
          <cell r="A127870">
            <v>11</v>
          </cell>
        </row>
        <row r="127871">
          <cell r="A127871">
            <v>11</v>
          </cell>
        </row>
        <row r="127872">
          <cell r="A127872">
            <v>11</v>
          </cell>
        </row>
        <row r="127873">
          <cell r="A127873">
            <v>11</v>
          </cell>
        </row>
        <row r="127874">
          <cell r="A127874">
            <v>11</v>
          </cell>
        </row>
        <row r="127875">
          <cell r="A127875">
            <v>11</v>
          </cell>
        </row>
        <row r="127876">
          <cell r="A127876">
            <v>11</v>
          </cell>
        </row>
        <row r="127877">
          <cell r="A127877">
            <v>11</v>
          </cell>
        </row>
        <row r="127878">
          <cell r="A127878">
            <v>11</v>
          </cell>
        </row>
        <row r="127879">
          <cell r="A127879">
            <v>11</v>
          </cell>
        </row>
        <row r="127880">
          <cell r="A127880">
            <v>11</v>
          </cell>
        </row>
        <row r="127881">
          <cell r="A127881">
            <v>11</v>
          </cell>
        </row>
        <row r="127882">
          <cell r="A127882">
            <v>11</v>
          </cell>
        </row>
        <row r="127883">
          <cell r="A127883">
            <v>11</v>
          </cell>
        </row>
        <row r="127884">
          <cell r="A127884">
            <v>11</v>
          </cell>
        </row>
        <row r="127885">
          <cell r="A127885">
            <v>11</v>
          </cell>
        </row>
        <row r="127886">
          <cell r="A127886">
            <v>11</v>
          </cell>
        </row>
        <row r="127887">
          <cell r="A127887">
            <v>11</v>
          </cell>
        </row>
        <row r="127888">
          <cell r="A127888">
            <v>11</v>
          </cell>
        </row>
        <row r="127889">
          <cell r="A127889">
            <v>11</v>
          </cell>
        </row>
        <row r="127890">
          <cell r="A127890">
            <v>11</v>
          </cell>
        </row>
        <row r="127891">
          <cell r="A127891">
            <v>11</v>
          </cell>
        </row>
        <row r="127892">
          <cell r="A127892">
            <v>11</v>
          </cell>
        </row>
        <row r="127893">
          <cell r="A127893">
            <v>11</v>
          </cell>
        </row>
        <row r="127894">
          <cell r="A127894">
            <v>11</v>
          </cell>
        </row>
        <row r="127895">
          <cell r="A127895">
            <v>11</v>
          </cell>
        </row>
        <row r="127896">
          <cell r="A127896">
            <v>11</v>
          </cell>
        </row>
        <row r="127897">
          <cell r="A127897">
            <v>11</v>
          </cell>
        </row>
        <row r="127898">
          <cell r="A127898">
            <v>11</v>
          </cell>
        </row>
        <row r="127899">
          <cell r="A127899">
            <v>11</v>
          </cell>
        </row>
        <row r="127900">
          <cell r="A127900">
            <v>11</v>
          </cell>
        </row>
        <row r="127901">
          <cell r="A127901">
            <v>11</v>
          </cell>
        </row>
        <row r="127902">
          <cell r="A127902">
            <v>11</v>
          </cell>
        </row>
        <row r="127903">
          <cell r="A127903">
            <v>11</v>
          </cell>
        </row>
        <row r="127904">
          <cell r="A127904">
            <v>11</v>
          </cell>
        </row>
        <row r="127905">
          <cell r="A127905">
            <v>11</v>
          </cell>
        </row>
        <row r="127906">
          <cell r="A127906">
            <v>11</v>
          </cell>
        </row>
        <row r="127907">
          <cell r="A127907">
            <v>11</v>
          </cell>
        </row>
        <row r="127908">
          <cell r="A127908">
            <v>11</v>
          </cell>
        </row>
        <row r="127909">
          <cell r="A127909">
            <v>11</v>
          </cell>
        </row>
        <row r="127910">
          <cell r="A127910">
            <v>11</v>
          </cell>
        </row>
        <row r="127911">
          <cell r="A127911">
            <v>11</v>
          </cell>
        </row>
        <row r="127912">
          <cell r="A127912">
            <v>11</v>
          </cell>
        </row>
        <row r="127913">
          <cell r="A127913">
            <v>11</v>
          </cell>
        </row>
        <row r="127914">
          <cell r="A127914">
            <v>11</v>
          </cell>
        </row>
        <row r="127915">
          <cell r="A127915">
            <v>11</v>
          </cell>
        </row>
        <row r="127916">
          <cell r="A127916">
            <v>11</v>
          </cell>
        </row>
        <row r="127917">
          <cell r="A127917">
            <v>11</v>
          </cell>
        </row>
        <row r="127918">
          <cell r="A127918">
            <v>11</v>
          </cell>
        </row>
        <row r="127919">
          <cell r="A127919">
            <v>11</v>
          </cell>
        </row>
        <row r="127920">
          <cell r="A127920">
            <v>11</v>
          </cell>
        </row>
        <row r="127921">
          <cell r="A127921">
            <v>11</v>
          </cell>
        </row>
        <row r="127922">
          <cell r="A127922">
            <v>11</v>
          </cell>
        </row>
        <row r="127923">
          <cell r="A127923">
            <v>11</v>
          </cell>
        </row>
        <row r="127924">
          <cell r="A127924">
            <v>11</v>
          </cell>
        </row>
        <row r="127925">
          <cell r="A127925">
            <v>11</v>
          </cell>
        </row>
        <row r="127926">
          <cell r="A127926">
            <v>11</v>
          </cell>
        </row>
        <row r="127927">
          <cell r="A127927">
            <v>11</v>
          </cell>
        </row>
        <row r="127928">
          <cell r="A127928">
            <v>11</v>
          </cell>
        </row>
        <row r="127929">
          <cell r="A127929">
            <v>11</v>
          </cell>
        </row>
        <row r="127930">
          <cell r="A127930">
            <v>11</v>
          </cell>
        </row>
        <row r="127931">
          <cell r="A127931">
            <v>11</v>
          </cell>
        </row>
        <row r="127932">
          <cell r="A127932">
            <v>11</v>
          </cell>
        </row>
        <row r="127933">
          <cell r="A127933">
            <v>11</v>
          </cell>
        </row>
        <row r="127934">
          <cell r="A127934">
            <v>11</v>
          </cell>
        </row>
        <row r="127935">
          <cell r="A127935">
            <v>11</v>
          </cell>
        </row>
        <row r="127936">
          <cell r="A127936">
            <v>11</v>
          </cell>
        </row>
        <row r="127937">
          <cell r="A127937">
            <v>11</v>
          </cell>
        </row>
        <row r="127938">
          <cell r="A127938">
            <v>11</v>
          </cell>
        </row>
        <row r="127939">
          <cell r="A127939">
            <v>11</v>
          </cell>
        </row>
        <row r="127940">
          <cell r="A127940">
            <v>11</v>
          </cell>
        </row>
        <row r="127941">
          <cell r="A127941">
            <v>11</v>
          </cell>
        </row>
        <row r="127942">
          <cell r="A127942">
            <v>11</v>
          </cell>
        </row>
        <row r="127943">
          <cell r="A127943">
            <v>11</v>
          </cell>
        </row>
        <row r="127944">
          <cell r="A127944">
            <v>11</v>
          </cell>
        </row>
        <row r="127945">
          <cell r="A127945">
            <v>11</v>
          </cell>
        </row>
        <row r="127946">
          <cell r="A127946">
            <v>11</v>
          </cell>
        </row>
        <row r="127947">
          <cell r="A127947">
            <v>11</v>
          </cell>
        </row>
        <row r="127948">
          <cell r="A127948">
            <v>11</v>
          </cell>
        </row>
        <row r="127949">
          <cell r="A127949">
            <v>11</v>
          </cell>
        </row>
        <row r="127950">
          <cell r="A127950">
            <v>11</v>
          </cell>
        </row>
        <row r="127951">
          <cell r="A127951">
            <v>11</v>
          </cell>
        </row>
        <row r="127952">
          <cell r="A127952">
            <v>11</v>
          </cell>
        </row>
        <row r="127953">
          <cell r="A127953">
            <v>11</v>
          </cell>
        </row>
        <row r="127954">
          <cell r="A127954">
            <v>11</v>
          </cell>
        </row>
        <row r="127955">
          <cell r="A127955">
            <v>11</v>
          </cell>
        </row>
        <row r="127956">
          <cell r="A127956">
            <v>11</v>
          </cell>
        </row>
        <row r="127957">
          <cell r="A127957">
            <v>11</v>
          </cell>
        </row>
        <row r="127958">
          <cell r="A127958">
            <v>11</v>
          </cell>
        </row>
        <row r="127959">
          <cell r="A127959">
            <v>11</v>
          </cell>
        </row>
        <row r="127960">
          <cell r="A127960">
            <v>11</v>
          </cell>
        </row>
        <row r="127961">
          <cell r="A127961">
            <v>11</v>
          </cell>
        </row>
        <row r="127962">
          <cell r="A127962">
            <v>11</v>
          </cell>
        </row>
        <row r="127963">
          <cell r="A127963">
            <v>11</v>
          </cell>
        </row>
        <row r="127964">
          <cell r="A127964">
            <v>11</v>
          </cell>
        </row>
        <row r="127965">
          <cell r="A127965">
            <v>11</v>
          </cell>
        </row>
        <row r="127966">
          <cell r="A127966">
            <v>11</v>
          </cell>
        </row>
        <row r="127967">
          <cell r="A127967">
            <v>11</v>
          </cell>
        </row>
        <row r="127968">
          <cell r="A127968">
            <v>11</v>
          </cell>
        </row>
        <row r="127969">
          <cell r="A127969">
            <v>11</v>
          </cell>
        </row>
        <row r="127970">
          <cell r="A127970">
            <v>11</v>
          </cell>
        </row>
        <row r="127971">
          <cell r="A127971">
            <v>11</v>
          </cell>
        </row>
        <row r="127972">
          <cell r="A127972">
            <v>11</v>
          </cell>
        </row>
        <row r="127973">
          <cell r="A127973">
            <v>11</v>
          </cell>
        </row>
        <row r="127974">
          <cell r="A127974">
            <v>11</v>
          </cell>
        </row>
        <row r="127975">
          <cell r="A127975">
            <v>11</v>
          </cell>
        </row>
        <row r="127976">
          <cell r="A127976">
            <v>11</v>
          </cell>
        </row>
        <row r="127977">
          <cell r="A127977">
            <v>11</v>
          </cell>
        </row>
        <row r="127978">
          <cell r="A127978">
            <v>11</v>
          </cell>
        </row>
        <row r="127979">
          <cell r="A127979">
            <v>11</v>
          </cell>
        </row>
        <row r="127980">
          <cell r="A127980">
            <v>11</v>
          </cell>
        </row>
        <row r="127981">
          <cell r="A127981">
            <v>11</v>
          </cell>
        </row>
        <row r="127982">
          <cell r="A127982">
            <v>11</v>
          </cell>
        </row>
        <row r="127983">
          <cell r="A127983">
            <v>11</v>
          </cell>
        </row>
        <row r="127984">
          <cell r="A127984">
            <v>11</v>
          </cell>
        </row>
        <row r="127985">
          <cell r="A127985">
            <v>11</v>
          </cell>
        </row>
        <row r="127986">
          <cell r="A127986">
            <v>11</v>
          </cell>
        </row>
        <row r="127987">
          <cell r="A127987">
            <v>11</v>
          </cell>
        </row>
        <row r="127988">
          <cell r="A127988">
            <v>11</v>
          </cell>
        </row>
        <row r="127989">
          <cell r="A127989">
            <v>11</v>
          </cell>
        </row>
        <row r="127990">
          <cell r="A127990">
            <v>11</v>
          </cell>
        </row>
        <row r="127991">
          <cell r="A127991">
            <v>11</v>
          </cell>
        </row>
        <row r="127992">
          <cell r="A127992">
            <v>11</v>
          </cell>
        </row>
        <row r="127993">
          <cell r="A127993">
            <v>11</v>
          </cell>
        </row>
        <row r="127994">
          <cell r="A127994">
            <v>11</v>
          </cell>
        </row>
        <row r="127995">
          <cell r="A127995">
            <v>11</v>
          </cell>
        </row>
        <row r="127996">
          <cell r="A127996">
            <v>11</v>
          </cell>
        </row>
        <row r="127997">
          <cell r="A127997">
            <v>11</v>
          </cell>
        </row>
        <row r="127998">
          <cell r="A127998">
            <v>11</v>
          </cell>
        </row>
        <row r="127999">
          <cell r="A127999">
            <v>11</v>
          </cell>
        </row>
        <row r="128000">
          <cell r="A128000">
            <v>11</v>
          </cell>
        </row>
        <row r="128001">
          <cell r="A128001">
            <v>11</v>
          </cell>
        </row>
        <row r="128002">
          <cell r="A128002">
            <v>11</v>
          </cell>
        </row>
        <row r="128003">
          <cell r="A128003">
            <v>11</v>
          </cell>
        </row>
        <row r="128004">
          <cell r="A128004">
            <v>11</v>
          </cell>
        </row>
        <row r="128005">
          <cell r="A128005">
            <v>11</v>
          </cell>
        </row>
        <row r="128006">
          <cell r="A128006">
            <v>11</v>
          </cell>
        </row>
        <row r="128007">
          <cell r="A128007">
            <v>11</v>
          </cell>
        </row>
        <row r="128008">
          <cell r="A128008">
            <v>11</v>
          </cell>
        </row>
        <row r="128009">
          <cell r="A128009">
            <v>11</v>
          </cell>
        </row>
        <row r="128010">
          <cell r="A128010">
            <v>11</v>
          </cell>
        </row>
        <row r="128011">
          <cell r="A128011">
            <v>11</v>
          </cell>
        </row>
        <row r="128012">
          <cell r="A128012">
            <v>11</v>
          </cell>
        </row>
        <row r="128013">
          <cell r="A128013">
            <v>11</v>
          </cell>
        </row>
        <row r="128014">
          <cell r="A128014">
            <v>11</v>
          </cell>
        </row>
        <row r="128015">
          <cell r="A128015">
            <v>11</v>
          </cell>
        </row>
        <row r="128016">
          <cell r="A128016">
            <v>11</v>
          </cell>
        </row>
        <row r="128017">
          <cell r="A128017">
            <v>11</v>
          </cell>
        </row>
        <row r="128018">
          <cell r="A128018">
            <v>11</v>
          </cell>
        </row>
        <row r="128019">
          <cell r="A128019">
            <v>11</v>
          </cell>
        </row>
        <row r="128020">
          <cell r="A128020">
            <v>11</v>
          </cell>
        </row>
        <row r="128021">
          <cell r="A128021">
            <v>11</v>
          </cell>
        </row>
        <row r="128022">
          <cell r="A128022">
            <v>11</v>
          </cell>
        </row>
        <row r="128023">
          <cell r="A128023">
            <v>11</v>
          </cell>
        </row>
        <row r="128024">
          <cell r="A128024">
            <v>11</v>
          </cell>
        </row>
        <row r="128025">
          <cell r="A128025">
            <v>11</v>
          </cell>
        </row>
        <row r="128026">
          <cell r="A128026">
            <v>11</v>
          </cell>
        </row>
        <row r="128027">
          <cell r="A128027">
            <v>11</v>
          </cell>
        </row>
        <row r="128028">
          <cell r="A128028">
            <v>11</v>
          </cell>
        </row>
        <row r="128029">
          <cell r="A128029">
            <v>11</v>
          </cell>
        </row>
        <row r="128030">
          <cell r="A128030">
            <v>11</v>
          </cell>
        </row>
        <row r="128031">
          <cell r="A128031">
            <v>11</v>
          </cell>
        </row>
        <row r="128032">
          <cell r="A128032">
            <v>11</v>
          </cell>
        </row>
        <row r="128033">
          <cell r="A128033">
            <v>11</v>
          </cell>
        </row>
        <row r="128034">
          <cell r="A128034">
            <v>11</v>
          </cell>
        </row>
        <row r="128035">
          <cell r="A128035">
            <v>11</v>
          </cell>
        </row>
        <row r="128036">
          <cell r="A128036">
            <v>11</v>
          </cell>
        </row>
        <row r="128037">
          <cell r="A128037">
            <v>11</v>
          </cell>
        </row>
        <row r="128038">
          <cell r="A128038">
            <v>11</v>
          </cell>
        </row>
        <row r="128039">
          <cell r="A128039">
            <v>11</v>
          </cell>
        </row>
        <row r="128040">
          <cell r="A128040">
            <v>11</v>
          </cell>
        </row>
        <row r="128041">
          <cell r="A128041">
            <v>11</v>
          </cell>
        </row>
        <row r="128042">
          <cell r="A128042">
            <v>11</v>
          </cell>
        </row>
        <row r="128043">
          <cell r="A128043">
            <v>11</v>
          </cell>
        </row>
        <row r="128044">
          <cell r="A128044">
            <v>11</v>
          </cell>
        </row>
        <row r="128045">
          <cell r="A128045">
            <v>11</v>
          </cell>
        </row>
        <row r="128046">
          <cell r="A128046">
            <v>11</v>
          </cell>
        </row>
        <row r="128047">
          <cell r="A128047">
            <v>11</v>
          </cell>
        </row>
        <row r="128048">
          <cell r="A128048">
            <v>11</v>
          </cell>
        </row>
        <row r="128049">
          <cell r="A128049">
            <v>11</v>
          </cell>
        </row>
        <row r="128050">
          <cell r="A128050">
            <v>11</v>
          </cell>
        </row>
        <row r="128051">
          <cell r="A128051">
            <v>11</v>
          </cell>
        </row>
        <row r="128052">
          <cell r="A128052">
            <v>11</v>
          </cell>
        </row>
        <row r="128053">
          <cell r="A128053">
            <v>11</v>
          </cell>
        </row>
        <row r="128054">
          <cell r="A128054">
            <v>11</v>
          </cell>
        </row>
        <row r="128055">
          <cell r="A128055">
            <v>11</v>
          </cell>
        </row>
        <row r="128056">
          <cell r="A128056">
            <v>11</v>
          </cell>
        </row>
        <row r="128057">
          <cell r="A128057">
            <v>11</v>
          </cell>
        </row>
        <row r="128058">
          <cell r="A128058">
            <v>11</v>
          </cell>
        </row>
        <row r="128059">
          <cell r="A128059">
            <v>11</v>
          </cell>
        </row>
        <row r="128060">
          <cell r="A128060">
            <v>11</v>
          </cell>
        </row>
        <row r="128061">
          <cell r="A128061">
            <v>11</v>
          </cell>
        </row>
        <row r="128062">
          <cell r="A128062">
            <v>11</v>
          </cell>
        </row>
        <row r="128063">
          <cell r="A128063">
            <v>11</v>
          </cell>
        </row>
        <row r="128064">
          <cell r="A128064">
            <v>11</v>
          </cell>
        </row>
        <row r="128065">
          <cell r="A128065">
            <v>11</v>
          </cell>
        </row>
        <row r="128066">
          <cell r="A128066">
            <v>11</v>
          </cell>
        </row>
        <row r="128067">
          <cell r="A128067">
            <v>11</v>
          </cell>
        </row>
        <row r="128068">
          <cell r="A128068">
            <v>11</v>
          </cell>
        </row>
        <row r="128069">
          <cell r="A128069">
            <v>11</v>
          </cell>
        </row>
        <row r="128070">
          <cell r="A128070">
            <v>11</v>
          </cell>
        </row>
        <row r="128071">
          <cell r="A128071">
            <v>11</v>
          </cell>
        </row>
        <row r="128072">
          <cell r="A128072">
            <v>11</v>
          </cell>
        </row>
        <row r="128073">
          <cell r="A128073">
            <v>11</v>
          </cell>
        </row>
        <row r="128074">
          <cell r="A128074">
            <v>11</v>
          </cell>
        </row>
        <row r="128075">
          <cell r="A128075">
            <v>11</v>
          </cell>
        </row>
        <row r="128076">
          <cell r="A128076">
            <v>11</v>
          </cell>
        </row>
        <row r="128077">
          <cell r="A128077">
            <v>11</v>
          </cell>
        </row>
        <row r="128078">
          <cell r="A128078">
            <v>11</v>
          </cell>
        </row>
        <row r="128079">
          <cell r="A128079">
            <v>11</v>
          </cell>
        </row>
        <row r="128080">
          <cell r="A128080">
            <v>11</v>
          </cell>
        </row>
        <row r="128081">
          <cell r="A128081">
            <v>11</v>
          </cell>
        </row>
        <row r="128082">
          <cell r="A128082">
            <v>11</v>
          </cell>
        </row>
        <row r="128083">
          <cell r="A128083">
            <v>11</v>
          </cell>
        </row>
        <row r="128084">
          <cell r="A128084">
            <v>11</v>
          </cell>
        </row>
        <row r="128085">
          <cell r="A128085">
            <v>11</v>
          </cell>
        </row>
        <row r="128086">
          <cell r="A128086">
            <v>11</v>
          </cell>
        </row>
        <row r="128087">
          <cell r="A128087">
            <v>11</v>
          </cell>
        </row>
        <row r="128088">
          <cell r="A128088">
            <v>11</v>
          </cell>
        </row>
        <row r="128089">
          <cell r="A128089">
            <v>11</v>
          </cell>
        </row>
        <row r="128090">
          <cell r="A128090">
            <v>11</v>
          </cell>
        </row>
        <row r="128091">
          <cell r="A128091">
            <v>11</v>
          </cell>
        </row>
        <row r="128092">
          <cell r="A128092">
            <v>11</v>
          </cell>
        </row>
        <row r="128093">
          <cell r="A128093">
            <v>11</v>
          </cell>
        </row>
        <row r="128094">
          <cell r="A128094">
            <v>11</v>
          </cell>
        </row>
        <row r="128095">
          <cell r="A128095">
            <v>11</v>
          </cell>
        </row>
        <row r="128096">
          <cell r="A128096">
            <v>11</v>
          </cell>
        </row>
        <row r="128097">
          <cell r="A128097">
            <v>11</v>
          </cell>
        </row>
        <row r="128098">
          <cell r="A128098">
            <v>11</v>
          </cell>
        </row>
        <row r="128099">
          <cell r="A128099">
            <v>11</v>
          </cell>
        </row>
        <row r="128100">
          <cell r="A128100">
            <v>11</v>
          </cell>
        </row>
        <row r="128101">
          <cell r="A128101">
            <v>11</v>
          </cell>
        </row>
        <row r="128102">
          <cell r="A128102">
            <v>11</v>
          </cell>
        </row>
        <row r="128103">
          <cell r="A128103">
            <v>11</v>
          </cell>
        </row>
        <row r="128104">
          <cell r="A128104">
            <v>11</v>
          </cell>
        </row>
        <row r="128105">
          <cell r="A128105">
            <v>11</v>
          </cell>
        </row>
        <row r="128106">
          <cell r="A128106">
            <v>11</v>
          </cell>
        </row>
        <row r="128107">
          <cell r="A128107">
            <v>11</v>
          </cell>
        </row>
        <row r="128108">
          <cell r="A128108">
            <v>11</v>
          </cell>
        </row>
        <row r="128109">
          <cell r="A128109">
            <v>11</v>
          </cell>
        </row>
        <row r="128110">
          <cell r="A128110">
            <v>11</v>
          </cell>
        </row>
        <row r="128111">
          <cell r="A128111">
            <v>11</v>
          </cell>
        </row>
        <row r="128112">
          <cell r="A128112">
            <v>11</v>
          </cell>
        </row>
        <row r="128113">
          <cell r="A128113">
            <v>11</v>
          </cell>
        </row>
        <row r="128114">
          <cell r="A128114">
            <v>11</v>
          </cell>
        </row>
        <row r="128115">
          <cell r="A128115">
            <v>11</v>
          </cell>
        </row>
        <row r="128116">
          <cell r="A128116">
            <v>11</v>
          </cell>
        </row>
        <row r="128117">
          <cell r="A128117">
            <v>11</v>
          </cell>
        </row>
        <row r="128118">
          <cell r="A128118">
            <v>11</v>
          </cell>
        </row>
        <row r="128119">
          <cell r="A128119">
            <v>11</v>
          </cell>
        </row>
        <row r="128120">
          <cell r="A128120">
            <v>11</v>
          </cell>
        </row>
        <row r="128121">
          <cell r="A128121">
            <v>11</v>
          </cell>
        </row>
        <row r="128122">
          <cell r="A128122">
            <v>11</v>
          </cell>
        </row>
        <row r="128123">
          <cell r="A128123">
            <v>11</v>
          </cell>
        </row>
        <row r="128124">
          <cell r="A128124">
            <v>11</v>
          </cell>
        </row>
        <row r="128125">
          <cell r="A128125">
            <v>11</v>
          </cell>
        </row>
        <row r="128126">
          <cell r="A128126">
            <v>11</v>
          </cell>
        </row>
        <row r="128127">
          <cell r="A128127">
            <v>11</v>
          </cell>
        </row>
        <row r="128128">
          <cell r="A128128">
            <v>11</v>
          </cell>
        </row>
        <row r="128129">
          <cell r="A128129">
            <v>11</v>
          </cell>
        </row>
        <row r="128130">
          <cell r="A128130">
            <v>11</v>
          </cell>
        </row>
        <row r="128131">
          <cell r="A128131">
            <v>11</v>
          </cell>
        </row>
        <row r="128132">
          <cell r="A128132">
            <v>11</v>
          </cell>
        </row>
        <row r="128133">
          <cell r="A128133">
            <v>11</v>
          </cell>
        </row>
        <row r="128134">
          <cell r="A128134">
            <v>11</v>
          </cell>
        </row>
        <row r="128135">
          <cell r="A128135">
            <v>11</v>
          </cell>
        </row>
        <row r="128136">
          <cell r="A128136">
            <v>11</v>
          </cell>
        </row>
        <row r="128137">
          <cell r="A128137">
            <v>11</v>
          </cell>
        </row>
        <row r="128138">
          <cell r="A128138">
            <v>11</v>
          </cell>
        </row>
        <row r="128139">
          <cell r="A128139">
            <v>11</v>
          </cell>
        </row>
        <row r="128140">
          <cell r="A128140">
            <v>11</v>
          </cell>
        </row>
        <row r="128141">
          <cell r="A128141">
            <v>11</v>
          </cell>
        </row>
        <row r="128142">
          <cell r="A128142">
            <v>11</v>
          </cell>
        </row>
        <row r="128143">
          <cell r="A128143">
            <v>11</v>
          </cell>
        </row>
        <row r="128144">
          <cell r="A128144">
            <v>11</v>
          </cell>
        </row>
        <row r="128145">
          <cell r="A128145">
            <v>11</v>
          </cell>
        </row>
        <row r="128146">
          <cell r="A128146">
            <v>11</v>
          </cell>
        </row>
        <row r="128147">
          <cell r="A128147">
            <v>11</v>
          </cell>
        </row>
        <row r="128148">
          <cell r="A128148">
            <v>11</v>
          </cell>
        </row>
        <row r="128149">
          <cell r="A128149">
            <v>11</v>
          </cell>
        </row>
        <row r="128150">
          <cell r="A128150">
            <v>11</v>
          </cell>
        </row>
        <row r="128151">
          <cell r="A128151">
            <v>11</v>
          </cell>
        </row>
        <row r="128152">
          <cell r="A128152">
            <v>11</v>
          </cell>
        </row>
        <row r="128153">
          <cell r="A128153">
            <v>11</v>
          </cell>
        </row>
        <row r="128154">
          <cell r="A128154">
            <v>11</v>
          </cell>
        </row>
        <row r="128155">
          <cell r="A128155">
            <v>11</v>
          </cell>
        </row>
        <row r="128156">
          <cell r="A128156">
            <v>11</v>
          </cell>
        </row>
        <row r="128157">
          <cell r="A128157">
            <v>11</v>
          </cell>
        </row>
        <row r="128158">
          <cell r="A128158">
            <v>11</v>
          </cell>
        </row>
        <row r="128159">
          <cell r="A128159">
            <v>11</v>
          </cell>
        </row>
        <row r="128160">
          <cell r="A128160">
            <v>11</v>
          </cell>
        </row>
        <row r="128161">
          <cell r="A128161">
            <v>11</v>
          </cell>
        </row>
        <row r="128162">
          <cell r="A128162">
            <v>11</v>
          </cell>
        </row>
        <row r="128163">
          <cell r="A128163">
            <v>11</v>
          </cell>
        </row>
        <row r="128164">
          <cell r="A128164">
            <v>11</v>
          </cell>
        </row>
        <row r="128165">
          <cell r="A128165">
            <v>11</v>
          </cell>
        </row>
        <row r="128166">
          <cell r="A128166">
            <v>11</v>
          </cell>
        </row>
        <row r="128167">
          <cell r="A128167">
            <v>11</v>
          </cell>
        </row>
        <row r="128168">
          <cell r="A128168">
            <v>11</v>
          </cell>
        </row>
        <row r="128169">
          <cell r="A128169">
            <v>11</v>
          </cell>
        </row>
        <row r="128170">
          <cell r="A128170">
            <v>11</v>
          </cell>
        </row>
        <row r="128171">
          <cell r="A128171">
            <v>11</v>
          </cell>
        </row>
        <row r="128172">
          <cell r="A128172">
            <v>11</v>
          </cell>
        </row>
        <row r="128173">
          <cell r="A128173">
            <v>11</v>
          </cell>
        </row>
        <row r="128174">
          <cell r="A128174">
            <v>11</v>
          </cell>
        </row>
        <row r="128175">
          <cell r="A128175">
            <v>11</v>
          </cell>
        </row>
        <row r="128176">
          <cell r="A128176">
            <v>11</v>
          </cell>
        </row>
        <row r="128177">
          <cell r="A128177">
            <v>11</v>
          </cell>
        </row>
        <row r="128178">
          <cell r="A128178">
            <v>11</v>
          </cell>
        </row>
        <row r="128179">
          <cell r="A128179">
            <v>11</v>
          </cell>
        </row>
        <row r="128180">
          <cell r="A128180">
            <v>11</v>
          </cell>
        </row>
        <row r="128181">
          <cell r="A128181">
            <v>11</v>
          </cell>
        </row>
        <row r="128182">
          <cell r="A128182">
            <v>11</v>
          </cell>
        </row>
        <row r="128183">
          <cell r="A128183">
            <v>11</v>
          </cell>
        </row>
        <row r="128184">
          <cell r="A128184">
            <v>11</v>
          </cell>
        </row>
        <row r="128185">
          <cell r="A128185">
            <v>11</v>
          </cell>
        </row>
        <row r="128186">
          <cell r="A128186">
            <v>11</v>
          </cell>
        </row>
        <row r="128187">
          <cell r="A128187">
            <v>11</v>
          </cell>
        </row>
        <row r="128188">
          <cell r="A128188">
            <v>11</v>
          </cell>
        </row>
        <row r="128189">
          <cell r="A128189">
            <v>11</v>
          </cell>
        </row>
        <row r="128190">
          <cell r="A128190">
            <v>11</v>
          </cell>
        </row>
        <row r="128191">
          <cell r="A128191">
            <v>11</v>
          </cell>
        </row>
        <row r="128192">
          <cell r="A128192">
            <v>11</v>
          </cell>
        </row>
        <row r="128193">
          <cell r="A128193">
            <v>11</v>
          </cell>
        </row>
        <row r="128194">
          <cell r="A128194">
            <v>11</v>
          </cell>
        </row>
        <row r="128195">
          <cell r="A128195">
            <v>11</v>
          </cell>
        </row>
        <row r="128196">
          <cell r="A128196">
            <v>11</v>
          </cell>
        </row>
        <row r="128197">
          <cell r="A128197">
            <v>11</v>
          </cell>
        </row>
        <row r="128198">
          <cell r="A128198">
            <v>11</v>
          </cell>
        </row>
        <row r="128199">
          <cell r="A128199">
            <v>11</v>
          </cell>
        </row>
        <row r="128200">
          <cell r="A128200">
            <v>11</v>
          </cell>
        </row>
        <row r="128201">
          <cell r="A128201">
            <v>11</v>
          </cell>
        </row>
        <row r="128202">
          <cell r="A128202">
            <v>11</v>
          </cell>
        </row>
        <row r="128203">
          <cell r="A128203">
            <v>11</v>
          </cell>
        </row>
        <row r="128204">
          <cell r="A128204">
            <v>11</v>
          </cell>
        </row>
        <row r="128205">
          <cell r="A128205">
            <v>11</v>
          </cell>
        </row>
        <row r="128206">
          <cell r="A128206">
            <v>11</v>
          </cell>
        </row>
        <row r="128207">
          <cell r="A128207">
            <v>11</v>
          </cell>
        </row>
        <row r="128208">
          <cell r="A128208">
            <v>11</v>
          </cell>
        </row>
        <row r="128209">
          <cell r="A128209">
            <v>11</v>
          </cell>
        </row>
        <row r="128210">
          <cell r="A128210">
            <v>11</v>
          </cell>
        </row>
        <row r="128211">
          <cell r="A128211">
            <v>11</v>
          </cell>
        </row>
        <row r="128212">
          <cell r="A128212">
            <v>11</v>
          </cell>
        </row>
        <row r="128213">
          <cell r="A128213">
            <v>11</v>
          </cell>
        </row>
        <row r="128214">
          <cell r="A128214">
            <v>11</v>
          </cell>
        </row>
        <row r="128215">
          <cell r="A128215">
            <v>11</v>
          </cell>
        </row>
        <row r="128216">
          <cell r="A128216">
            <v>11</v>
          </cell>
        </row>
        <row r="128217">
          <cell r="A128217">
            <v>11</v>
          </cell>
        </row>
        <row r="128218">
          <cell r="A128218">
            <v>11</v>
          </cell>
        </row>
        <row r="128219">
          <cell r="A128219">
            <v>11</v>
          </cell>
        </row>
        <row r="128220">
          <cell r="A128220">
            <v>11</v>
          </cell>
        </row>
        <row r="128221">
          <cell r="A128221">
            <v>11</v>
          </cell>
        </row>
        <row r="128222">
          <cell r="A128222">
            <v>11</v>
          </cell>
        </row>
        <row r="128223">
          <cell r="A128223">
            <v>11</v>
          </cell>
        </row>
        <row r="128224">
          <cell r="A128224">
            <v>11</v>
          </cell>
        </row>
        <row r="128225">
          <cell r="A128225">
            <v>11</v>
          </cell>
        </row>
        <row r="128226">
          <cell r="A128226">
            <v>11</v>
          </cell>
        </row>
        <row r="128227">
          <cell r="A128227">
            <v>11</v>
          </cell>
        </row>
        <row r="128228">
          <cell r="A128228">
            <v>11</v>
          </cell>
        </row>
        <row r="128229">
          <cell r="A128229">
            <v>11</v>
          </cell>
        </row>
        <row r="128230">
          <cell r="A128230">
            <v>11</v>
          </cell>
        </row>
        <row r="128231">
          <cell r="A128231">
            <v>11</v>
          </cell>
        </row>
        <row r="128232">
          <cell r="A128232">
            <v>11</v>
          </cell>
        </row>
        <row r="128233">
          <cell r="A128233">
            <v>11</v>
          </cell>
        </row>
        <row r="128234">
          <cell r="A128234">
            <v>11</v>
          </cell>
        </row>
        <row r="128235">
          <cell r="A128235">
            <v>11</v>
          </cell>
        </row>
        <row r="128236">
          <cell r="A128236">
            <v>11</v>
          </cell>
        </row>
        <row r="128237">
          <cell r="A128237">
            <v>11</v>
          </cell>
        </row>
        <row r="128238">
          <cell r="A128238">
            <v>11</v>
          </cell>
        </row>
        <row r="128239">
          <cell r="A128239">
            <v>11</v>
          </cell>
        </row>
        <row r="128240">
          <cell r="A128240">
            <v>11</v>
          </cell>
        </row>
        <row r="128241">
          <cell r="A128241">
            <v>11</v>
          </cell>
        </row>
        <row r="128242">
          <cell r="A128242">
            <v>11</v>
          </cell>
        </row>
        <row r="128243">
          <cell r="A128243">
            <v>11</v>
          </cell>
        </row>
        <row r="128244">
          <cell r="A128244">
            <v>11</v>
          </cell>
        </row>
        <row r="128245">
          <cell r="A128245">
            <v>11</v>
          </cell>
        </row>
        <row r="128246">
          <cell r="A128246">
            <v>11</v>
          </cell>
        </row>
        <row r="128247">
          <cell r="A128247">
            <v>11</v>
          </cell>
        </row>
        <row r="128248">
          <cell r="A128248">
            <v>11</v>
          </cell>
        </row>
        <row r="128249">
          <cell r="A128249">
            <v>11</v>
          </cell>
        </row>
        <row r="128250">
          <cell r="A128250">
            <v>11</v>
          </cell>
        </row>
        <row r="128251">
          <cell r="A128251">
            <v>11</v>
          </cell>
        </row>
        <row r="128252">
          <cell r="A128252">
            <v>11</v>
          </cell>
        </row>
        <row r="128253">
          <cell r="A128253">
            <v>11</v>
          </cell>
        </row>
        <row r="128254">
          <cell r="A128254">
            <v>11</v>
          </cell>
        </row>
        <row r="128255">
          <cell r="A128255">
            <v>11</v>
          </cell>
        </row>
        <row r="128256">
          <cell r="A128256">
            <v>11</v>
          </cell>
        </row>
        <row r="128257">
          <cell r="A128257">
            <v>11</v>
          </cell>
        </row>
        <row r="128258">
          <cell r="A128258">
            <v>11</v>
          </cell>
        </row>
        <row r="128259">
          <cell r="A128259">
            <v>11</v>
          </cell>
        </row>
        <row r="128260">
          <cell r="A128260">
            <v>11</v>
          </cell>
        </row>
        <row r="128261">
          <cell r="A128261">
            <v>11</v>
          </cell>
        </row>
        <row r="128262">
          <cell r="A128262">
            <v>11</v>
          </cell>
        </row>
        <row r="128263">
          <cell r="A128263">
            <v>11</v>
          </cell>
        </row>
        <row r="128264">
          <cell r="A128264">
            <v>11</v>
          </cell>
        </row>
        <row r="128265">
          <cell r="A128265">
            <v>11</v>
          </cell>
        </row>
        <row r="128266">
          <cell r="A128266">
            <v>11</v>
          </cell>
        </row>
        <row r="128267">
          <cell r="A128267">
            <v>11</v>
          </cell>
        </row>
        <row r="128268">
          <cell r="A128268">
            <v>11</v>
          </cell>
        </row>
        <row r="128269">
          <cell r="A128269">
            <v>11</v>
          </cell>
        </row>
        <row r="128270">
          <cell r="A128270">
            <v>11</v>
          </cell>
        </row>
        <row r="128271">
          <cell r="A128271">
            <v>11</v>
          </cell>
        </row>
        <row r="128272">
          <cell r="A128272">
            <v>11</v>
          </cell>
        </row>
        <row r="128273">
          <cell r="A128273">
            <v>11</v>
          </cell>
        </row>
        <row r="128274">
          <cell r="A128274">
            <v>11</v>
          </cell>
        </row>
        <row r="128275">
          <cell r="A128275">
            <v>11</v>
          </cell>
        </row>
        <row r="128276">
          <cell r="A128276">
            <v>11</v>
          </cell>
        </row>
        <row r="128277">
          <cell r="A128277">
            <v>11</v>
          </cell>
        </row>
        <row r="128278">
          <cell r="A128278">
            <v>11</v>
          </cell>
        </row>
        <row r="128279">
          <cell r="A128279">
            <v>11</v>
          </cell>
        </row>
        <row r="128280">
          <cell r="A128280">
            <v>11</v>
          </cell>
        </row>
        <row r="128281">
          <cell r="A128281">
            <v>11</v>
          </cell>
        </row>
        <row r="128282">
          <cell r="A128282">
            <v>11</v>
          </cell>
        </row>
        <row r="128283">
          <cell r="A128283">
            <v>11</v>
          </cell>
        </row>
        <row r="128284">
          <cell r="A128284">
            <v>11</v>
          </cell>
        </row>
        <row r="128285">
          <cell r="A128285">
            <v>11</v>
          </cell>
        </row>
        <row r="128286">
          <cell r="A128286">
            <v>11</v>
          </cell>
        </row>
        <row r="128287">
          <cell r="A128287">
            <v>11</v>
          </cell>
        </row>
        <row r="128288">
          <cell r="A128288">
            <v>11</v>
          </cell>
        </row>
        <row r="128289">
          <cell r="A128289">
            <v>11</v>
          </cell>
        </row>
        <row r="128290">
          <cell r="A128290">
            <v>11</v>
          </cell>
        </row>
        <row r="128291">
          <cell r="A128291">
            <v>11</v>
          </cell>
        </row>
        <row r="128292">
          <cell r="A128292">
            <v>11</v>
          </cell>
        </row>
        <row r="128293">
          <cell r="A128293">
            <v>11</v>
          </cell>
        </row>
        <row r="128294">
          <cell r="A128294">
            <v>11</v>
          </cell>
        </row>
        <row r="128295">
          <cell r="A128295">
            <v>11</v>
          </cell>
        </row>
        <row r="128296">
          <cell r="A128296">
            <v>11</v>
          </cell>
        </row>
        <row r="128297">
          <cell r="A128297">
            <v>11</v>
          </cell>
        </row>
        <row r="128298">
          <cell r="A128298">
            <v>11</v>
          </cell>
        </row>
        <row r="128299">
          <cell r="A128299">
            <v>11</v>
          </cell>
        </row>
        <row r="128300">
          <cell r="A128300">
            <v>11</v>
          </cell>
        </row>
        <row r="128301">
          <cell r="A128301">
            <v>11</v>
          </cell>
        </row>
        <row r="128302">
          <cell r="A128302">
            <v>11</v>
          </cell>
        </row>
        <row r="128303">
          <cell r="A128303">
            <v>11</v>
          </cell>
        </row>
        <row r="128304">
          <cell r="A128304">
            <v>11</v>
          </cell>
        </row>
        <row r="128305">
          <cell r="A128305">
            <v>11</v>
          </cell>
        </row>
        <row r="128306">
          <cell r="A128306">
            <v>11</v>
          </cell>
        </row>
        <row r="128307">
          <cell r="A128307">
            <v>11</v>
          </cell>
        </row>
        <row r="128308">
          <cell r="A128308">
            <v>11</v>
          </cell>
        </row>
        <row r="128309">
          <cell r="A128309">
            <v>11</v>
          </cell>
        </row>
        <row r="128310">
          <cell r="A128310">
            <v>11</v>
          </cell>
        </row>
        <row r="128311">
          <cell r="A128311">
            <v>11</v>
          </cell>
        </row>
        <row r="128312">
          <cell r="A128312">
            <v>11</v>
          </cell>
        </row>
        <row r="128313">
          <cell r="A128313">
            <v>11</v>
          </cell>
        </row>
        <row r="128314">
          <cell r="A128314">
            <v>11</v>
          </cell>
        </row>
        <row r="128315">
          <cell r="A128315">
            <v>11</v>
          </cell>
        </row>
        <row r="128316">
          <cell r="A128316">
            <v>11</v>
          </cell>
        </row>
        <row r="128317">
          <cell r="A128317">
            <v>11</v>
          </cell>
        </row>
        <row r="128318">
          <cell r="A128318">
            <v>11</v>
          </cell>
        </row>
        <row r="128319">
          <cell r="A128319">
            <v>11</v>
          </cell>
        </row>
        <row r="128320">
          <cell r="A128320">
            <v>11</v>
          </cell>
        </row>
        <row r="128321">
          <cell r="A128321">
            <v>11</v>
          </cell>
        </row>
        <row r="128322">
          <cell r="A128322">
            <v>11</v>
          </cell>
        </row>
        <row r="128323">
          <cell r="A128323">
            <v>11</v>
          </cell>
        </row>
        <row r="128324">
          <cell r="A128324">
            <v>11</v>
          </cell>
        </row>
        <row r="128325">
          <cell r="A128325">
            <v>11</v>
          </cell>
        </row>
        <row r="128326">
          <cell r="A128326">
            <v>11</v>
          </cell>
        </row>
        <row r="128327">
          <cell r="A128327">
            <v>11</v>
          </cell>
        </row>
        <row r="128328">
          <cell r="A128328">
            <v>11</v>
          </cell>
        </row>
        <row r="128329">
          <cell r="A128329">
            <v>11</v>
          </cell>
        </row>
        <row r="128330">
          <cell r="A128330">
            <v>11</v>
          </cell>
        </row>
        <row r="128331">
          <cell r="A128331">
            <v>11</v>
          </cell>
        </row>
        <row r="128332">
          <cell r="A128332">
            <v>11</v>
          </cell>
        </row>
        <row r="128333">
          <cell r="A128333">
            <v>11</v>
          </cell>
        </row>
        <row r="128334">
          <cell r="A128334">
            <v>11</v>
          </cell>
        </row>
        <row r="128335">
          <cell r="A128335">
            <v>11</v>
          </cell>
        </row>
        <row r="128336">
          <cell r="A128336">
            <v>11</v>
          </cell>
        </row>
        <row r="128337">
          <cell r="A128337">
            <v>11</v>
          </cell>
        </row>
        <row r="128338">
          <cell r="A128338">
            <v>11</v>
          </cell>
        </row>
        <row r="128339">
          <cell r="A128339">
            <v>11</v>
          </cell>
        </row>
        <row r="128340">
          <cell r="A128340">
            <v>11</v>
          </cell>
        </row>
        <row r="128341">
          <cell r="A128341">
            <v>11</v>
          </cell>
        </row>
        <row r="128342">
          <cell r="A128342">
            <v>11</v>
          </cell>
        </row>
        <row r="128343">
          <cell r="A128343">
            <v>11</v>
          </cell>
        </row>
        <row r="128344">
          <cell r="A128344">
            <v>11</v>
          </cell>
        </row>
        <row r="128345">
          <cell r="A128345">
            <v>11</v>
          </cell>
        </row>
        <row r="128346">
          <cell r="A128346">
            <v>11</v>
          </cell>
        </row>
        <row r="128347">
          <cell r="A128347">
            <v>11</v>
          </cell>
        </row>
        <row r="128348">
          <cell r="A128348">
            <v>11</v>
          </cell>
        </row>
        <row r="128349">
          <cell r="A128349">
            <v>11</v>
          </cell>
        </row>
        <row r="128350">
          <cell r="A128350">
            <v>11</v>
          </cell>
        </row>
        <row r="128351">
          <cell r="A128351">
            <v>11</v>
          </cell>
        </row>
        <row r="128352">
          <cell r="A128352">
            <v>11</v>
          </cell>
        </row>
        <row r="128353">
          <cell r="A128353">
            <v>11</v>
          </cell>
        </row>
        <row r="128354">
          <cell r="A128354">
            <v>11</v>
          </cell>
        </row>
        <row r="128355">
          <cell r="A128355">
            <v>11</v>
          </cell>
        </row>
        <row r="128356">
          <cell r="A128356">
            <v>11</v>
          </cell>
        </row>
        <row r="128357">
          <cell r="A128357">
            <v>11</v>
          </cell>
        </row>
        <row r="128358">
          <cell r="A128358">
            <v>11</v>
          </cell>
        </row>
        <row r="128359">
          <cell r="A128359">
            <v>11</v>
          </cell>
        </row>
        <row r="128360">
          <cell r="A128360">
            <v>11</v>
          </cell>
        </row>
        <row r="128361">
          <cell r="A128361">
            <v>11</v>
          </cell>
        </row>
        <row r="128362">
          <cell r="A128362">
            <v>11</v>
          </cell>
        </row>
        <row r="128363">
          <cell r="A128363">
            <v>11</v>
          </cell>
        </row>
        <row r="128364">
          <cell r="A128364">
            <v>11</v>
          </cell>
        </row>
        <row r="128365">
          <cell r="A128365">
            <v>11</v>
          </cell>
        </row>
        <row r="128366">
          <cell r="A128366">
            <v>11</v>
          </cell>
        </row>
        <row r="128367">
          <cell r="A128367">
            <v>11</v>
          </cell>
        </row>
        <row r="128368">
          <cell r="A128368">
            <v>11</v>
          </cell>
        </row>
        <row r="128369">
          <cell r="A128369">
            <v>11</v>
          </cell>
        </row>
        <row r="128370">
          <cell r="A128370">
            <v>11</v>
          </cell>
        </row>
        <row r="128371">
          <cell r="A128371">
            <v>11</v>
          </cell>
        </row>
        <row r="128372">
          <cell r="A128372">
            <v>11</v>
          </cell>
        </row>
        <row r="128373">
          <cell r="A128373">
            <v>11</v>
          </cell>
        </row>
        <row r="128374">
          <cell r="A128374">
            <v>11</v>
          </cell>
        </row>
        <row r="128375">
          <cell r="A128375">
            <v>11</v>
          </cell>
        </row>
        <row r="128376">
          <cell r="A128376">
            <v>11</v>
          </cell>
        </row>
        <row r="128377">
          <cell r="A128377">
            <v>11</v>
          </cell>
        </row>
        <row r="128378">
          <cell r="A128378">
            <v>11</v>
          </cell>
        </row>
        <row r="128379">
          <cell r="A128379">
            <v>11</v>
          </cell>
        </row>
        <row r="128380">
          <cell r="A128380">
            <v>11</v>
          </cell>
        </row>
        <row r="128381">
          <cell r="A128381">
            <v>11</v>
          </cell>
        </row>
        <row r="128382">
          <cell r="A128382">
            <v>11</v>
          </cell>
        </row>
        <row r="128383">
          <cell r="A128383">
            <v>11</v>
          </cell>
        </row>
        <row r="128384">
          <cell r="A128384">
            <v>11</v>
          </cell>
        </row>
        <row r="128385">
          <cell r="A128385">
            <v>11</v>
          </cell>
        </row>
        <row r="128386">
          <cell r="A128386">
            <v>11</v>
          </cell>
        </row>
        <row r="128387">
          <cell r="A128387">
            <v>11</v>
          </cell>
        </row>
        <row r="128388">
          <cell r="A128388">
            <v>11</v>
          </cell>
        </row>
        <row r="128389">
          <cell r="A128389">
            <v>11</v>
          </cell>
        </row>
        <row r="128390">
          <cell r="A128390">
            <v>11</v>
          </cell>
        </row>
        <row r="128391">
          <cell r="A128391">
            <v>11</v>
          </cell>
        </row>
        <row r="128392">
          <cell r="A128392">
            <v>11</v>
          </cell>
        </row>
        <row r="128393">
          <cell r="A128393">
            <v>11</v>
          </cell>
        </row>
        <row r="128394">
          <cell r="A128394">
            <v>11</v>
          </cell>
        </row>
        <row r="128395">
          <cell r="A128395">
            <v>11</v>
          </cell>
        </row>
        <row r="128396">
          <cell r="A128396">
            <v>11</v>
          </cell>
        </row>
        <row r="128397">
          <cell r="A128397">
            <v>11</v>
          </cell>
        </row>
        <row r="128398">
          <cell r="A128398">
            <v>11</v>
          </cell>
        </row>
        <row r="128399">
          <cell r="A128399">
            <v>11</v>
          </cell>
        </row>
        <row r="128400">
          <cell r="A128400">
            <v>11</v>
          </cell>
        </row>
        <row r="128401">
          <cell r="A128401">
            <v>11</v>
          </cell>
        </row>
        <row r="128402">
          <cell r="A128402">
            <v>11</v>
          </cell>
        </row>
        <row r="128403">
          <cell r="A128403">
            <v>11</v>
          </cell>
        </row>
        <row r="128404">
          <cell r="A128404">
            <v>11</v>
          </cell>
        </row>
        <row r="128405">
          <cell r="A128405">
            <v>11</v>
          </cell>
        </row>
        <row r="128406">
          <cell r="A128406">
            <v>11</v>
          </cell>
        </row>
        <row r="128407">
          <cell r="A128407">
            <v>11</v>
          </cell>
        </row>
        <row r="128408">
          <cell r="A128408">
            <v>11</v>
          </cell>
        </row>
        <row r="128409">
          <cell r="A128409">
            <v>11</v>
          </cell>
        </row>
        <row r="128410">
          <cell r="A128410">
            <v>11</v>
          </cell>
        </row>
        <row r="128411">
          <cell r="A128411">
            <v>11</v>
          </cell>
        </row>
        <row r="128412">
          <cell r="A128412">
            <v>11</v>
          </cell>
        </row>
        <row r="128413">
          <cell r="A128413">
            <v>11</v>
          </cell>
        </row>
        <row r="128414">
          <cell r="A128414">
            <v>11</v>
          </cell>
        </row>
        <row r="128415">
          <cell r="A128415">
            <v>11</v>
          </cell>
        </row>
        <row r="128416">
          <cell r="A128416">
            <v>11</v>
          </cell>
        </row>
        <row r="128417">
          <cell r="A128417">
            <v>11</v>
          </cell>
        </row>
        <row r="128418">
          <cell r="A128418">
            <v>11</v>
          </cell>
        </row>
        <row r="128419">
          <cell r="A128419">
            <v>11</v>
          </cell>
        </row>
        <row r="128420">
          <cell r="A128420">
            <v>11</v>
          </cell>
        </row>
        <row r="128421">
          <cell r="A128421">
            <v>11</v>
          </cell>
        </row>
        <row r="128422">
          <cell r="A128422">
            <v>11</v>
          </cell>
        </row>
        <row r="128423">
          <cell r="A128423">
            <v>11</v>
          </cell>
        </row>
        <row r="128424">
          <cell r="A128424">
            <v>11</v>
          </cell>
        </row>
        <row r="128425">
          <cell r="A128425">
            <v>11</v>
          </cell>
        </row>
        <row r="128426">
          <cell r="A128426">
            <v>11</v>
          </cell>
        </row>
        <row r="128427">
          <cell r="A128427">
            <v>11</v>
          </cell>
        </row>
        <row r="128428">
          <cell r="A128428">
            <v>11</v>
          </cell>
        </row>
        <row r="128429">
          <cell r="A128429">
            <v>11</v>
          </cell>
        </row>
        <row r="128430">
          <cell r="A128430">
            <v>11</v>
          </cell>
        </row>
        <row r="128431">
          <cell r="A128431">
            <v>11</v>
          </cell>
        </row>
        <row r="128432">
          <cell r="A128432">
            <v>11</v>
          </cell>
        </row>
        <row r="128433">
          <cell r="A128433">
            <v>11</v>
          </cell>
        </row>
        <row r="128434">
          <cell r="A128434">
            <v>11</v>
          </cell>
        </row>
        <row r="128435">
          <cell r="A128435">
            <v>11</v>
          </cell>
        </row>
        <row r="128436">
          <cell r="A128436">
            <v>11</v>
          </cell>
        </row>
        <row r="128437">
          <cell r="A128437">
            <v>11</v>
          </cell>
        </row>
        <row r="128438">
          <cell r="A128438">
            <v>11</v>
          </cell>
        </row>
        <row r="128439">
          <cell r="A128439">
            <v>11</v>
          </cell>
        </row>
        <row r="128440">
          <cell r="A128440">
            <v>11</v>
          </cell>
        </row>
        <row r="128441">
          <cell r="A128441">
            <v>11</v>
          </cell>
        </row>
        <row r="128442">
          <cell r="A128442">
            <v>11</v>
          </cell>
        </row>
        <row r="128443">
          <cell r="A128443">
            <v>11</v>
          </cell>
        </row>
        <row r="128444">
          <cell r="A128444">
            <v>11</v>
          </cell>
        </row>
        <row r="128445">
          <cell r="A128445">
            <v>11</v>
          </cell>
        </row>
        <row r="128446">
          <cell r="A128446">
            <v>11</v>
          </cell>
        </row>
        <row r="128447">
          <cell r="A128447">
            <v>11</v>
          </cell>
        </row>
        <row r="128448">
          <cell r="A128448">
            <v>11</v>
          </cell>
        </row>
        <row r="128449">
          <cell r="A128449">
            <v>11</v>
          </cell>
        </row>
        <row r="128450">
          <cell r="A128450">
            <v>11</v>
          </cell>
        </row>
        <row r="128451">
          <cell r="A128451">
            <v>11</v>
          </cell>
        </row>
        <row r="128452">
          <cell r="A128452">
            <v>11</v>
          </cell>
        </row>
        <row r="128453">
          <cell r="A128453">
            <v>11</v>
          </cell>
        </row>
        <row r="128454">
          <cell r="A128454">
            <v>11</v>
          </cell>
        </row>
        <row r="128455">
          <cell r="A128455">
            <v>11</v>
          </cell>
        </row>
        <row r="128456">
          <cell r="A128456">
            <v>11</v>
          </cell>
        </row>
        <row r="128457">
          <cell r="A128457">
            <v>11</v>
          </cell>
        </row>
        <row r="128458">
          <cell r="A128458">
            <v>11</v>
          </cell>
        </row>
        <row r="128459">
          <cell r="A128459">
            <v>11</v>
          </cell>
        </row>
        <row r="128460">
          <cell r="A128460">
            <v>11</v>
          </cell>
        </row>
        <row r="128461">
          <cell r="A128461">
            <v>11</v>
          </cell>
        </row>
        <row r="128462">
          <cell r="A128462">
            <v>11</v>
          </cell>
        </row>
        <row r="128463">
          <cell r="A128463">
            <v>11</v>
          </cell>
        </row>
        <row r="128464">
          <cell r="A128464">
            <v>11</v>
          </cell>
        </row>
        <row r="128465">
          <cell r="A128465">
            <v>11</v>
          </cell>
        </row>
        <row r="128466">
          <cell r="A128466">
            <v>11</v>
          </cell>
        </row>
        <row r="128467">
          <cell r="A128467">
            <v>11</v>
          </cell>
        </row>
        <row r="128468">
          <cell r="A128468">
            <v>11</v>
          </cell>
        </row>
        <row r="128469">
          <cell r="A128469">
            <v>11</v>
          </cell>
        </row>
        <row r="128470">
          <cell r="A128470">
            <v>11</v>
          </cell>
        </row>
        <row r="128471">
          <cell r="A128471">
            <v>11</v>
          </cell>
        </row>
        <row r="128472">
          <cell r="A128472">
            <v>11</v>
          </cell>
        </row>
        <row r="128473">
          <cell r="A128473">
            <v>11</v>
          </cell>
        </row>
        <row r="128474">
          <cell r="A128474">
            <v>11</v>
          </cell>
        </row>
        <row r="128475">
          <cell r="A128475">
            <v>11</v>
          </cell>
        </row>
        <row r="128476">
          <cell r="A128476">
            <v>11</v>
          </cell>
        </row>
        <row r="128477">
          <cell r="A128477">
            <v>11</v>
          </cell>
        </row>
        <row r="128478">
          <cell r="A128478">
            <v>10</v>
          </cell>
        </row>
        <row r="128479">
          <cell r="A128479">
            <v>10</v>
          </cell>
        </row>
        <row r="128480">
          <cell r="A128480">
            <v>10</v>
          </cell>
        </row>
        <row r="128481">
          <cell r="A128481">
            <v>10</v>
          </cell>
        </row>
        <row r="128482">
          <cell r="A128482">
            <v>10</v>
          </cell>
        </row>
        <row r="128483">
          <cell r="A128483">
            <v>10</v>
          </cell>
        </row>
        <row r="128484">
          <cell r="A128484">
            <v>10</v>
          </cell>
        </row>
        <row r="128485">
          <cell r="A128485">
            <v>10</v>
          </cell>
        </row>
        <row r="128486">
          <cell r="A128486">
            <v>10</v>
          </cell>
        </row>
        <row r="128487">
          <cell r="A128487">
            <v>10</v>
          </cell>
        </row>
        <row r="128488">
          <cell r="A128488">
            <v>10</v>
          </cell>
        </row>
        <row r="128489">
          <cell r="A128489">
            <v>10</v>
          </cell>
        </row>
        <row r="128490">
          <cell r="A128490">
            <v>10</v>
          </cell>
        </row>
        <row r="128491">
          <cell r="A128491">
            <v>10</v>
          </cell>
        </row>
        <row r="128492">
          <cell r="A128492">
            <v>10</v>
          </cell>
        </row>
        <row r="128493">
          <cell r="A128493">
            <v>10</v>
          </cell>
        </row>
        <row r="128494">
          <cell r="A128494">
            <v>10</v>
          </cell>
        </row>
        <row r="128495">
          <cell r="A128495">
            <v>10</v>
          </cell>
        </row>
        <row r="128496">
          <cell r="A128496">
            <v>10</v>
          </cell>
        </row>
        <row r="128497">
          <cell r="A128497">
            <v>10</v>
          </cell>
        </row>
        <row r="128498">
          <cell r="A128498">
            <v>10</v>
          </cell>
        </row>
        <row r="128499">
          <cell r="A128499">
            <v>10</v>
          </cell>
        </row>
        <row r="128500">
          <cell r="A128500">
            <v>10</v>
          </cell>
        </row>
        <row r="128501">
          <cell r="A128501">
            <v>10</v>
          </cell>
        </row>
        <row r="128502">
          <cell r="A128502">
            <v>10</v>
          </cell>
        </row>
        <row r="128503">
          <cell r="A128503">
            <v>10</v>
          </cell>
        </row>
        <row r="128504">
          <cell r="A128504">
            <v>10</v>
          </cell>
        </row>
        <row r="128505">
          <cell r="A128505">
            <v>10</v>
          </cell>
        </row>
        <row r="128506">
          <cell r="A128506">
            <v>10</v>
          </cell>
        </row>
        <row r="128507">
          <cell r="A128507">
            <v>10</v>
          </cell>
        </row>
        <row r="128508">
          <cell r="A128508">
            <v>10</v>
          </cell>
        </row>
        <row r="128509">
          <cell r="A128509">
            <v>10</v>
          </cell>
        </row>
        <row r="128510">
          <cell r="A128510">
            <v>10</v>
          </cell>
        </row>
        <row r="128511">
          <cell r="A128511">
            <v>10</v>
          </cell>
        </row>
        <row r="128512">
          <cell r="A128512">
            <v>10</v>
          </cell>
        </row>
        <row r="128513">
          <cell r="A128513">
            <v>10</v>
          </cell>
        </row>
        <row r="128514">
          <cell r="A128514">
            <v>10</v>
          </cell>
        </row>
        <row r="128515">
          <cell r="A128515">
            <v>10</v>
          </cell>
        </row>
        <row r="128516">
          <cell r="A128516">
            <v>10</v>
          </cell>
        </row>
        <row r="128517">
          <cell r="A128517">
            <v>10</v>
          </cell>
        </row>
        <row r="128518">
          <cell r="A128518">
            <v>10</v>
          </cell>
        </row>
        <row r="128519">
          <cell r="A128519">
            <v>10</v>
          </cell>
        </row>
        <row r="128520">
          <cell r="A128520">
            <v>10</v>
          </cell>
        </row>
        <row r="128521">
          <cell r="A128521">
            <v>10</v>
          </cell>
        </row>
        <row r="128522">
          <cell r="A128522">
            <v>10</v>
          </cell>
        </row>
        <row r="128523">
          <cell r="A128523">
            <v>10</v>
          </cell>
        </row>
        <row r="128524">
          <cell r="A128524">
            <v>10</v>
          </cell>
        </row>
        <row r="128525">
          <cell r="A128525">
            <v>10</v>
          </cell>
        </row>
        <row r="128526">
          <cell r="A128526">
            <v>10</v>
          </cell>
        </row>
        <row r="128527">
          <cell r="A128527">
            <v>10</v>
          </cell>
        </row>
        <row r="128528">
          <cell r="A128528">
            <v>10</v>
          </cell>
        </row>
        <row r="128529">
          <cell r="A128529">
            <v>10</v>
          </cell>
        </row>
        <row r="128530">
          <cell r="A128530">
            <v>10</v>
          </cell>
        </row>
        <row r="128531">
          <cell r="A128531">
            <v>10</v>
          </cell>
        </row>
        <row r="128532">
          <cell r="A128532">
            <v>10</v>
          </cell>
        </row>
        <row r="128533">
          <cell r="A128533">
            <v>10</v>
          </cell>
        </row>
        <row r="128534">
          <cell r="A128534">
            <v>10</v>
          </cell>
        </row>
        <row r="128535">
          <cell r="A128535">
            <v>10</v>
          </cell>
        </row>
        <row r="128536">
          <cell r="A128536">
            <v>10</v>
          </cell>
        </row>
        <row r="128537">
          <cell r="A128537">
            <v>10</v>
          </cell>
        </row>
        <row r="128538">
          <cell r="A128538">
            <v>10</v>
          </cell>
        </row>
        <row r="128539">
          <cell r="A128539">
            <v>10</v>
          </cell>
        </row>
        <row r="128540">
          <cell r="A128540">
            <v>10</v>
          </cell>
        </row>
        <row r="128541">
          <cell r="A128541">
            <v>10</v>
          </cell>
        </row>
        <row r="128542">
          <cell r="A128542">
            <v>10</v>
          </cell>
        </row>
        <row r="128543">
          <cell r="A128543">
            <v>10</v>
          </cell>
        </row>
        <row r="128544">
          <cell r="A128544">
            <v>10</v>
          </cell>
        </row>
        <row r="128545">
          <cell r="A128545">
            <v>10</v>
          </cell>
        </row>
        <row r="128546">
          <cell r="A128546">
            <v>10</v>
          </cell>
        </row>
        <row r="128547">
          <cell r="A128547">
            <v>10</v>
          </cell>
        </row>
        <row r="128548">
          <cell r="A128548">
            <v>10</v>
          </cell>
        </row>
        <row r="128549">
          <cell r="A128549">
            <v>10</v>
          </cell>
        </row>
        <row r="128550">
          <cell r="A128550">
            <v>10</v>
          </cell>
        </row>
        <row r="128551">
          <cell r="A128551">
            <v>10</v>
          </cell>
        </row>
        <row r="128552">
          <cell r="A128552">
            <v>10</v>
          </cell>
        </row>
        <row r="128553">
          <cell r="A128553">
            <v>10</v>
          </cell>
        </row>
        <row r="128554">
          <cell r="A128554">
            <v>10</v>
          </cell>
        </row>
        <row r="128555">
          <cell r="A128555">
            <v>10</v>
          </cell>
        </row>
        <row r="128556">
          <cell r="A128556">
            <v>10</v>
          </cell>
        </row>
        <row r="128557">
          <cell r="A128557">
            <v>10</v>
          </cell>
        </row>
        <row r="128558">
          <cell r="A128558">
            <v>10</v>
          </cell>
        </row>
        <row r="128559">
          <cell r="A128559">
            <v>10</v>
          </cell>
        </row>
        <row r="128560">
          <cell r="A128560">
            <v>10</v>
          </cell>
        </row>
        <row r="128561">
          <cell r="A128561">
            <v>10</v>
          </cell>
        </row>
        <row r="128562">
          <cell r="A128562">
            <v>10</v>
          </cell>
        </row>
        <row r="128563">
          <cell r="A128563">
            <v>10</v>
          </cell>
        </row>
        <row r="128564">
          <cell r="A128564">
            <v>10</v>
          </cell>
        </row>
        <row r="128565">
          <cell r="A128565">
            <v>10</v>
          </cell>
        </row>
        <row r="128566">
          <cell r="A128566">
            <v>10</v>
          </cell>
        </row>
        <row r="128567">
          <cell r="A128567">
            <v>10</v>
          </cell>
        </row>
        <row r="128568">
          <cell r="A128568">
            <v>10</v>
          </cell>
        </row>
        <row r="128569">
          <cell r="A128569">
            <v>10</v>
          </cell>
        </row>
        <row r="128570">
          <cell r="A128570">
            <v>10</v>
          </cell>
        </row>
        <row r="128571">
          <cell r="A128571">
            <v>10</v>
          </cell>
        </row>
        <row r="128572">
          <cell r="A128572">
            <v>10</v>
          </cell>
        </row>
        <row r="128573">
          <cell r="A128573">
            <v>10</v>
          </cell>
        </row>
        <row r="128574">
          <cell r="A128574">
            <v>10</v>
          </cell>
        </row>
        <row r="128575">
          <cell r="A128575">
            <v>10</v>
          </cell>
        </row>
        <row r="128576">
          <cell r="A128576">
            <v>10</v>
          </cell>
        </row>
        <row r="128577">
          <cell r="A128577">
            <v>10</v>
          </cell>
        </row>
        <row r="128578">
          <cell r="A128578">
            <v>10</v>
          </cell>
        </row>
        <row r="128579">
          <cell r="A128579">
            <v>10</v>
          </cell>
        </row>
        <row r="128580">
          <cell r="A128580">
            <v>10</v>
          </cell>
        </row>
        <row r="128581">
          <cell r="A128581">
            <v>10</v>
          </cell>
        </row>
        <row r="128582">
          <cell r="A128582">
            <v>10</v>
          </cell>
        </row>
        <row r="128583">
          <cell r="A128583">
            <v>10</v>
          </cell>
        </row>
        <row r="128584">
          <cell r="A128584">
            <v>10</v>
          </cell>
        </row>
        <row r="128585">
          <cell r="A128585">
            <v>10</v>
          </cell>
        </row>
        <row r="128586">
          <cell r="A128586">
            <v>10</v>
          </cell>
        </row>
        <row r="128587">
          <cell r="A128587">
            <v>10</v>
          </cell>
        </row>
        <row r="128588">
          <cell r="A128588">
            <v>10</v>
          </cell>
        </row>
        <row r="128589">
          <cell r="A128589">
            <v>10</v>
          </cell>
        </row>
        <row r="128590">
          <cell r="A128590">
            <v>10</v>
          </cell>
        </row>
        <row r="128591">
          <cell r="A128591">
            <v>10</v>
          </cell>
        </row>
        <row r="128592">
          <cell r="A128592">
            <v>10</v>
          </cell>
        </row>
        <row r="128593">
          <cell r="A128593">
            <v>10</v>
          </cell>
        </row>
        <row r="128594">
          <cell r="A128594">
            <v>10</v>
          </cell>
        </row>
        <row r="128595">
          <cell r="A128595">
            <v>10</v>
          </cell>
        </row>
        <row r="128596">
          <cell r="A128596">
            <v>10</v>
          </cell>
        </row>
        <row r="128597">
          <cell r="A128597">
            <v>10</v>
          </cell>
        </row>
        <row r="128598">
          <cell r="A128598">
            <v>10</v>
          </cell>
        </row>
        <row r="128599">
          <cell r="A128599">
            <v>10</v>
          </cell>
        </row>
        <row r="128600">
          <cell r="A128600">
            <v>10</v>
          </cell>
        </row>
        <row r="128601">
          <cell r="A128601">
            <v>10</v>
          </cell>
        </row>
        <row r="128602">
          <cell r="A128602">
            <v>10</v>
          </cell>
        </row>
        <row r="128603">
          <cell r="A128603">
            <v>10</v>
          </cell>
        </row>
        <row r="128604">
          <cell r="A128604">
            <v>10</v>
          </cell>
        </row>
        <row r="128605">
          <cell r="A128605">
            <v>10</v>
          </cell>
        </row>
        <row r="128606">
          <cell r="A128606">
            <v>10</v>
          </cell>
        </row>
        <row r="128607">
          <cell r="A128607">
            <v>10</v>
          </cell>
        </row>
        <row r="128608">
          <cell r="A128608">
            <v>10</v>
          </cell>
        </row>
        <row r="128609">
          <cell r="A128609">
            <v>10</v>
          </cell>
        </row>
        <row r="128610">
          <cell r="A128610">
            <v>10</v>
          </cell>
        </row>
        <row r="128611">
          <cell r="A128611">
            <v>10</v>
          </cell>
        </row>
        <row r="128612">
          <cell r="A128612">
            <v>10</v>
          </cell>
        </row>
        <row r="128613">
          <cell r="A128613">
            <v>10</v>
          </cell>
        </row>
        <row r="128614">
          <cell r="A128614">
            <v>10</v>
          </cell>
        </row>
        <row r="128615">
          <cell r="A128615">
            <v>10</v>
          </cell>
        </row>
        <row r="128616">
          <cell r="A128616">
            <v>10</v>
          </cell>
        </row>
        <row r="128617">
          <cell r="A128617">
            <v>10</v>
          </cell>
        </row>
        <row r="128618">
          <cell r="A128618">
            <v>10</v>
          </cell>
        </row>
        <row r="128619">
          <cell r="A128619">
            <v>10</v>
          </cell>
        </row>
        <row r="128620">
          <cell r="A128620">
            <v>10</v>
          </cell>
        </row>
        <row r="128621">
          <cell r="A128621">
            <v>10</v>
          </cell>
        </row>
        <row r="128622">
          <cell r="A128622">
            <v>10</v>
          </cell>
        </row>
        <row r="128623">
          <cell r="A128623">
            <v>10</v>
          </cell>
        </row>
        <row r="128624">
          <cell r="A128624">
            <v>10</v>
          </cell>
        </row>
        <row r="128625">
          <cell r="A128625">
            <v>10</v>
          </cell>
        </row>
        <row r="128626">
          <cell r="A128626">
            <v>10</v>
          </cell>
        </row>
        <row r="128627">
          <cell r="A128627">
            <v>10</v>
          </cell>
        </row>
        <row r="128628">
          <cell r="A128628">
            <v>10</v>
          </cell>
        </row>
        <row r="128629">
          <cell r="A128629">
            <v>10</v>
          </cell>
        </row>
        <row r="128630">
          <cell r="A128630">
            <v>10</v>
          </cell>
        </row>
        <row r="128631">
          <cell r="A128631">
            <v>10</v>
          </cell>
        </row>
        <row r="128632">
          <cell r="A128632">
            <v>10</v>
          </cell>
        </row>
        <row r="128633">
          <cell r="A128633">
            <v>10</v>
          </cell>
        </row>
        <row r="128634">
          <cell r="A128634">
            <v>10</v>
          </cell>
        </row>
        <row r="128635">
          <cell r="A128635">
            <v>10</v>
          </cell>
        </row>
        <row r="128636">
          <cell r="A128636">
            <v>10</v>
          </cell>
        </row>
        <row r="128637">
          <cell r="A128637">
            <v>10</v>
          </cell>
        </row>
        <row r="128638">
          <cell r="A128638">
            <v>10</v>
          </cell>
        </row>
        <row r="128639">
          <cell r="A128639">
            <v>10</v>
          </cell>
        </row>
        <row r="128640">
          <cell r="A128640">
            <v>10</v>
          </cell>
        </row>
        <row r="128641">
          <cell r="A128641">
            <v>10</v>
          </cell>
        </row>
        <row r="128642">
          <cell r="A128642">
            <v>10</v>
          </cell>
        </row>
        <row r="128643">
          <cell r="A128643">
            <v>10</v>
          </cell>
        </row>
        <row r="128644">
          <cell r="A128644">
            <v>10</v>
          </cell>
        </row>
        <row r="128645">
          <cell r="A128645">
            <v>10</v>
          </cell>
        </row>
        <row r="128646">
          <cell r="A128646">
            <v>10</v>
          </cell>
        </row>
        <row r="128647">
          <cell r="A128647">
            <v>10</v>
          </cell>
        </row>
        <row r="128648">
          <cell r="A128648">
            <v>10</v>
          </cell>
        </row>
        <row r="128649">
          <cell r="A128649">
            <v>10</v>
          </cell>
        </row>
        <row r="128650">
          <cell r="A128650">
            <v>10</v>
          </cell>
        </row>
        <row r="128651">
          <cell r="A128651">
            <v>10</v>
          </cell>
        </row>
        <row r="128652">
          <cell r="A128652">
            <v>10</v>
          </cell>
        </row>
        <row r="128653">
          <cell r="A128653">
            <v>10</v>
          </cell>
        </row>
        <row r="128654">
          <cell r="A128654">
            <v>10</v>
          </cell>
        </row>
        <row r="128655">
          <cell r="A128655">
            <v>10</v>
          </cell>
        </row>
        <row r="128656">
          <cell r="A128656">
            <v>10</v>
          </cell>
        </row>
        <row r="128657">
          <cell r="A128657">
            <v>10</v>
          </cell>
        </row>
        <row r="128658">
          <cell r="A128658">
            <v>10</v>
          </cell>
        </row>
        <row r="128659">
          <cell r="A128659">
            <v>10</v>
          </cell>
        </row>
        <row r="128660">
          <cell r="A128660">
            <v>10</v>
          </cell>
        </row>
        <row r="128661">
          <cell r="A128661">
            <v>10</v>
          </cell>
        </row>
        <row r="128662">
          <cell r="A128662">
            <v>10</v>
          </cell>
        </row>
        <row r="128663">
          <cell r="A128663">
            <v>10</v>
          </cell>
        </row>
        <row r="128664">
          <cell r="A128664">
            <v>10</v>
          </cell>
        </row>
        <row r="128665">
          <cell r="A128665">
            <v>10</v>
          </cell>
        </row>
        <row r="128666">
          <cell r="A128666">
            <v>10</v>
          </cell>
        </row>
        <row r="128667">
          <cell r="A128667">
            <v>10</v>
          </cell>
        </row>
        <row r="128668">
          <cell r="A128668">
            <v>10</v>
          </cell>
        </row>
        <row r="128669">
          <cell r="A128669">
            <v>10</v>
          </cell>
        </row>
        <row r="128670">
          <cell r="A128670">
            <v>10</v>
          </cell>
        </row>
        <row r="128671">
          <cell r="A128671">
            <v>10</v>
          </cell>
        </row>
        <row r="128672">
          <cell r="A128672">
            <v>10</v>
          </cell>
        </row>
        <row r="128673">
          <cell r="A128673">
            <v>10</v>
          </cell>
        </row>
        <row r="128674">
          <cell r="A128674">
            <v>10</v>
          </cell>
        </row>
        <row r="128675">
          <cell r="A128675">
            <v>10</v>
          </cell>
        </row>
        <row r="128676">
          <cell r="A128676">
            <v>10</v>
          </cell>
        </row>
        <row r="128677">
          <cell r="A128677">
            <v>10</v>
          </cell>
        </row>
        <row r="128678">
          <cell r="A128678">
            <v>10</v>
          </cell>
        </row>
        <row r="128679">
          <cell r="A128679">
            <v>10</v>
          </cell>
        </row>
        <row r="128680">
          <cell r="A128680">
            <v>10</v>
          </cell>
        </row>
        <row r="128681">
          <cell r="A128681">
            <v>10</v>
          </cell>
        </row>
        <row r="128682">
          <cell r="A128682">
            <v>10</v>
          </cell>
        </row>
        <row r="128683">
          <cell r="A128683">
            <v>10</v>
          </cell>
        </row>
        <row r="128684">
          <cell r="A128684">
            <v>10</v>
          </cell>
        </row>
        <row r="128685">
          <cell r="A128685">
            <v>10</v>
          </cell>
        </row>
        <row r="128686">
          <cell r="A128686">
            <v>10</v>
          </cell>
        </row>
        <row r="128687">
          <cell r="A128687">
            <v>10</v>
          </cell>
        </row>
        <row r="128688">
          <cell r="A128688">
            <v>10</v>
          </cell>
        </row>
        <row r="128689">
          <cell r="A128689">
            <v>10</v>
          </cell>
        </row>
        <row r="128690">
          <cell r="A128690">
            <v>10</v>
          </cell>
        </row>
        <row r="128691">
          <cell r="A128691">
            <v>10</v>
          </cell>
        </row>
        <row r="128692">
          <cell r="A128692">
            <v>10</v>
          </cell>
        </row>
        <row r="128693">
          <cell r="A128693">
            <v>10</v>
          </cell>
        </row>
        <row r="128694">
          <cell r="A128694">
            <v>10</v>
          </cell>
        </row>
        <row r="128695">
          <cell r="A128695">
            <v>10</v>
          </cell>
        </row>
        <row r="128696">
          <cell r="A128696">
            <v>10</v>
          </cell>
        </row>
        <row r="128697">
          <cell r="A128697">
            <v>10</v>
          </cell>
        </row>
        <row r="128698">
          <cell r="A128698">
            <v>10</v>
          </cell>
        </row>
        <row r="128699">
          <cell r="A128699">
            <v>10</v>
          </cell>
        </row>
        <row r="128700">
          <cell r="A128700">
            <v>10</v>
          </cell>
        </row>
        <row r="128701">
          <cell r="A128701">
            <v>10</v>
          </cell>
        </row>
        <row r="128702">
          <cell r="A128702">
            <v>10</v>
          </cell>
        </row>
        <row r="128703">
          <cell r="A128703">
            <v>10</v>
          </cell>
        </row>
        <row r="128704">
          <cell r="A128704">
            <v>10</v>
          </cell>
        </row>
        <row r="128705">
          <cell r="A128705">
            <v>10</v>
          </cell>
        </row>
        <row r="128706">
          <cell r="A128706">
            <v>10</v>
          </cell>
        </row>
        <row r="128707">
          <cell r="A128707">
            <v>10</v>
          </cell>
        </row>
        <row r="128708">
          <cell r="A128708">
            <v>10</v>
          </cell>
        </row>
        <row r="128709">
          <cell r="A128709">
            <v>10</v>
          </cell>
        </row>
        <row r="128710">
          <cell r="A128710">
            <v>10</v>
          </cell>
        </row>
        <row r="128711">
          <cell r="A128711">
            <v>10</v>
          </cell>
        </row>
        <row r="128712">
          <cell r="A128712">
            <v>10</v>
          </cell>
        </row>
        <row r="128713">
          <cell r="A128713">
            <v>10</v>
          </cell>
        </row>
        <row r="128714">
          <cell r="A128714">
            <v>10</v>
          </cell>
        </row>
        <row r="128715">
          <cell r="A128715">
            <v>10</v>
          </cell>
        </row>
        <row r="128716">
          <cell r="A128716">
            <v>10</v>
          </cell>
        </row>
        <row r="128717">
          <cell r="A128717">
            <v>10</v>
          </cell>
        </row>
        <row r="128718">
          <cell r="A128718">
            <v>10</v>
          </cell>
        </row>
        <row r="128719">
          <cell r="A128719">
            <v>10</v>
          </cell>
        </row>
        <row r="128720">
          <cell r="A128720">
            <v>10</v>
          </cell>
        </row>
        <row r="128721">
          <cell r="A128721">
            <v>10</v>
          </cell>
        </row>
        <row r="128722">
          <cell r="A128722">
            <v>10</v>
          </cell>
        </row>
        <row r="128723">
          <cell r="A128723">
            <v>10</v>
          </cell>
        </row>
        <row r="128724">
          <cell r="A128724">
            <v>10</v>
          </cell>
        </row>
        <row r="128725">
          <cell r="A128725">
            <v>10</v>
          </cell>
        </row>
        <row r="128726">
          <cell r="A128726">
            <v>10</v>
          </cell>
        </row>
        <row r="128727">
          <cell r="A128727">
            <v>10</v>
          </cell>
        </row>
        <row r="128728">
          <cell r="A128728">
            <v>10</v>
          </cell>
        </row>
        <row r="128729">
          <cell r="A128729">
            <v>10</v>
          </cell>
        </row>
        <row r="128730">
          <cell r="A128730">
            <v>10</v>
          </cell>
        </row>
        <row r="128731">
          <cell r="A128731">
            <v>10</v>
          </cell>
        </row>
        <row r="128732">
          <cell r="A128732">
            <v>10</v>
          </cell>
        </row>
        <row r="128733">
          <cell r="A128733">
            <v>10</v>
          </cell>
        </row>
        <row r="128734">
          <cell r="A128734">
            <v>10</v>
          </cell>
        </row>
        <row r="128735">
          <cell r="A128735">
            <v>10</v>
          </cell>
        </row>
        <row r="128736">
          <cell r="A128736">
            <v>10</v>
          </cell>
        </row>
        <row r="128737">
          <cell r="A128737">
            <v>10</v>
          </cell>
        </row>
        <row r="128738">
          <cell r="A128738">
            <v>10</v>
          </cell>
        </row>
        <row r="128739">
          <cell r="A128739">
            <v>10</v>
          </cell>
        </row>
        <row r="128740">
          <cell r="A128740">
            <v>10</v>
          </cell>
        </row>
        <row r="128741">
          <cell r="A128741">
            <v>10</v>
          </cell>
        </row>
        <row r="128742">
          <cell r="A128742">
            <v>10</v>
          </cell>
        </row>
        <row r="128743">
          <cell r="A128743">
            <v>10</v>
          </cell>
        </row>
        <row r="128744">
          <cell r="A128744">
            <v>10</v>
          </cell>
        </row>
        <row r="128745">
          <cell r="A128745">
            <v>10</v>
          </cell>
        </row>
        <row r="128746">
          <cell r="A128746">
            <v>10</v>
          </cell>
        </row>
        <row r="128747">
          <cell r="A128747">
            <v>10</v>
          </cell>
        </row>
        <row r="128748">
          <cell r="A128748">
            <v>10</v>
          </cell>
        </row>
        <row r="128749">
          <cell r="A128749">
            <v>10</v>
          </cell>
        </row>
        <row r="128750">
          <cell r="A128750">
            <v>10</v>
          </cell>
        </row>
        <row r="128751">
          <cell r="A128751">
            <v>10</v>
          </cell>
        </row>
        <row r="128752">
          <cell r="A128752">
            <v>10</v>
          </cell>
        </row>
        <row r="128753">
          <cell r="A128753">
            <v>10</v>
          </cell>
        </row>
        <row r="128754">
          <cell r="A128754">
            <v>10</v>
          </cell>
        </row>
        <row r="128755">
          <cell r="A128755">
            <v>10</v>
          </cell>
        </row>
        <row r="128756">
          <cell r="A128756">
            <v>10</v>
          </cell>
        </row>
        <row r="128757">
          <cell r="A128757">
            <v>10</v>
          </cell>
        </row>
        <row r="128758">
          <cell r="A128758">
            <v>10</v>
          </cell>
        </row>
        <row r="128759">
          <cell r="A128759">
            <v>10</v>
          </cell>
        </row>
        <row r="128760">
          <cell r="A128760">
            <v>10</v>
          </cell>
        </row>
        <row r="128761">
          <cell r="A128761">
            <v>10</v>
          </cell>
        </row>
        <row r="128762">
          <cell r="A128762">
            <v>10</v>
          </cell>
        </row>
        <row r="128763">
          <cell r="A128763">
            <v>10</v>
          </cell>
        </row>
        <row r="128764">
          <cell r="A128764">
            <v>10</v>
          </cell>
        </row>
        <row r="128765">
          <cell r="A128765">
            <v>10</v>
          </cell>
        </row>
        <row r="128766">
          <cell r="A128766">
            <v>10</v>
          </cell>
        </row>
        <row r="128767">
          <cell r="A128767">
            <v>10</v>
          </cell>
        </row>
        <row r="128768">
          <cell r="A128768">
            <v>10</v>
          </cell>
        </row>
        <row r="128769">
          <cell r="A128769">
            <v>10</v>
          </cell>
        </row>
        <row r="128770">
          <cell r="A128770">
            <v>10</v>
          </cell>
        </row>
        <row r="128771">
          <cell r="A128771">
            <v>10</v>
          </cell>
        </row>
        <row r="128772">
          <cell r="A128772">
            <v>10</v>
          </cell>
        </row>
        <row r="128773">
          <cell r="A128773">
            <v>10</v>
          </cell>
        </row>
        <row r="128774">
          <cell r="A128774">
            <v>10</v>
          </cell>
        </row>
        <row r="128775">
          <cell r="A128775">
            <v>10</v>
          </cell>
        </row>
        <row r="128776">
          <cell r="A128776">
            <v>10</v>
          </cell>
        </row>
        <row r="128777">
          <cell r="A128777">
            <v>10</v>
          </cell>
        </row>
        <row r="128778">
          <cell r="A128778">
            <v>10</v>
          </cell>
        </row>
        <row r="128779">
          <cell r="A128779">
            <v>10</v>
          </cell>
        </row>
        <row r="128780">
          <cell r="A128780">
            <v>10</v>
          </cell>
        </row>
        <row r="128781">
          <cell r="A128781">
            <v>10</v>
          </cell>
        </row>
        <row r="128782">
          <cell r="A128782">
            <v>10</v>
          </cell>
        </row>
        <row r="128783">
          <cell r="A128783">
            <v>10</v>
          </cell>
        </row>
        <row r="128784">
          <cell r="A128784">
            <v>10</v>
          </cell>
        </row>
        <row r="128785">
          <cell r="A128785">
            <v>10</v>
          </cell>
        </row>
        <row r="128786">
          <cell r="A128786">
            <v>10</v>
          </cell>
        </row>
        <row r="128787">
          <cell r="A128787">
            <v>10</v>
          </cell>
        </row>
        <row r="128788">
          <cell r="A128788">
            <v>10</v>
          </cell>
        </row>
        <row r="128789">
          <cell r="A128789">
            <v>10</v>
          </cell>
        </row>
        <row r="128790">
          <cell r="A128790">
            <v>10</v>
          </cell>
        </row>
        <row r="128791">
          <cell r="A128791">
            <v>10</v>
          </cell>
        </row>
        <row r="128792">
          <cell r="A128792">
            <v>10</v>
          </cell>
        </row>
        <row r="128793">
          <cell r="A128793">
            <v>10</v>
          </cell>
        </row>
        <row r="128794">
          <cell r="A128794">
            <v>10</v>
          </cell>
        </row>
        <row r="128795">
          <cell r="A128795">
            <v>10</v>
          </cell>
        </row>
        <row r="128796">
          <cell r="A128796">
            <v>10</v>
          </cell>
        </row>
        <row r="128797">
          <cell r="A128797">
            <v>10</v>
          </cell>
        </row>
        <row r="128798">
          <cell r="A128798">
            <v>10</v>
          </cell>
        </row>
        <row r="128799">
          <cell r="A128799">
            <v>10</v>
          </cell>
        </row>
        <row r="128800">
          <cell r="A128800">
            <v>10</v>
          </cell>
        </row>
        <row r="128801">
          <cell r="A128801">
            <v>10</v>
          </cell>
        </row>
        <row r="128802">
          <cell r="A128802">
            <v>10</v>
          </cell>
        </row>
        <row r="128803">
          <cell r="A128803">
            <v>10</v>
          </cell>
        </row>
        <row r="128804">
          <cell r="A128804">
            <v>10</v>
          </cell>
        </row>
        <row r="128805">
          <cell r="A128805">
            <v>10</v>
          </cell>
        </row>
        <row r="128806">
          <cell r="A128806">
            <v>10</v>
          </cell>
        </row>
        <row r="128807">
          <cell r="A128807">
            <v>10</v>
          </cell>
        </row>
        <row r="128808">
          <cell r="A128808">
            <v>10</v>
          </cell>
        </row>
        <row r="128809">
          <cell r="A128809">
            <v>10</v>
          </cell>
        </row>
        <row r="128810">
          <cell r="A128810">
            <v>10</v>
          </cell>
        </row>
        <row r="128811">
          <cell r="A128811">
            <v>10</v>
          </cell>
        </row>
        <row r="128812">
          <cell r="A128812">
            <v>10</v>
          </cell>
        </row>
        <row r="128813">
          <cell r="A128813">
            <v>10</v>
          </cell>
        </row>
        <row r="128814">
          <cell r="A128814">
            <v>10</v>
          </cell>
        </row>
        <row r="128815">
          <cell r="A128815">
            <v>10</v>
          </cell>
        </row>
        <row r="128816">
          <cell r="A128816">
            <v>10</v>
          </cell>
        </row>
        <row r="128817">
          <cell r="A128817">
            <v>10</v>
          </cell>
        </row>
        <row r="128818">
          <cell r="A128818">
            <v>10</v>
          </cell>
        </row>
        <row r="128819">
          <cell r="A128819">
            <v>10</v>
          </cell>
        </row>
        <row r="128820">
          <cell r="A128820">
            <v>10</v>
          </cell>
        </row>
        <row r="128821">
          <cell r="A128821">
            <v>10</v>
          </cell>
        </row>
        <row r="128822">
          <cell r="A128822">
            <v>10</v>
          </cell>
        </row>
        <row r="128823">
          <cell r="A128823">
            <v>10</v>
          </cell>
        </row>
        <row r="128824">
          <cell r="A128824">
            <v>10</v>
          </cell>
        </row>
        <row r="128825">
          <cell r="A128825">
            <v>10</v>
          </cell>
        </row>
        <row r="128826">
          <cell r="A128826">
            <v>10</v>
          </cell>
        </row>
        <row r="128827">
          <cell r="A128827">
            <v>10</v>
          </cell>
        </row>
        <row r="128828">
          <cell r="A128828">
            <v>10</v>
          </cell>
        </row>
        <row r="128829">
          <cell r="A128829">
            <v>10</v>
          </cell>
        </row>
        <row r="128830">
          <cell r="A128830">
            <v>10</v>
          </cell>
        </row>
        <row r="128831">
          <cell r="A128831">
            <v>10</v>
          </cell>
        </row>
        <row r="128832">
          <cell r="A128832">
            <v>10</v>
          </cell>
        </row>
        <row r="128833">
          <cell r="A128833">
            <v>10</v>
          </cell>
        </row>
        <row r="128834">
          <cell r="A128834">
            <v>10</v>
          </cell>
        </row>
        <row r="128835">
          <cell r="A128835">
            <v>10</v>
          </cell>
        </row>
        <row r="128836">
          <cell r="A128836">
            <v>10</v>
          </cell>
        </row>
        <row r="128837">
          <cell r="A128837">
            <v>10</v>
          </cell>
        </row>
        <row r="128838">
          <cell r="A128838">
            <v>10</v>
          </cell>
        </row>
        <row r="128839">
          <cell r="A128839">
            <v>10</v>
          </cell>
        </row>
        <row r="128840">
          <cell r="A128840">
            <v>10</v>
          </cell>
        </row>
        <row r="128841">
          <cell r="A128841">
            <v>10</v>
          </cell>
        </row>
        <row r="128842">
          <cell r="A128842">
            <v>10</v>
          </cell>
        </row>
        <row r="128843">
          <cell r="A128843">
            <v>10</v>
          </cell>
        </row>
        <row r="128844">
          <cell r="A128844">
            <v>10</v>
          </cell>
        </row>
        <row r="128845">
          <cell r="A128845">
            <v>10</v>
          </cell>
        </row>
        <row r="128846">
          <cell r="A128846">
            <v>10</v>
          </cell>
        </row>
        <row r="128847">
          <cell r="A128847">
            <v>10</v>
          </cell>
        </row>
        <row r="128848">
          <cell r="A128848">
            <v>10</v>
          </cell>
        </row>
        <row r="128849">
          <cell r="A128849">
            <v>10</v>
          </cell>
        </row>
        <row r="128850">
          <cell r="A128850">
            <v>10</v>
          </cell>
        </row>
        <row r="128851">
          <cell r="A128851">
            <v>10</v>
          </cell>
        </row>
        <row r="128852">
          <cell r="A128852">
            <v>10</v>
          </cell>
        </row>
        <row r="128853">
          <cell r="A128853">
            <v>10</v>
          </cell>
        </row>
        <row r="128854">
          <cell r="A128854">
            <v>10</v>
          </cell>
        </row>
        <row r="128855">
          <cell r="A128855">
            <v>10</v>
          </cell>
        </row>
        <row r="128856">
          <cell r="A128856">
            <v>10</v>
          </cell>
        </row>
        <row r="128857">
          <cell r="A128857">
            <v>10</v>
          </cell>
        </row>
        <row r="128858">
          <cell r="A128858">
            <v>10</v>
          </cell>
        </row>
        <row r="128859">
          <cell r="A128859">
            <v>10</v>
          </cell>
        </row>
        <row r="128860">
          <cell r="A128860">
            <v>10</v>
          </cell>
        </row>
        <row r="128861">
          <cell r="A128861">
            <v>10</v>
          </cell>
        </row>
        <row r="128862">
          <cell r="A128862">
            <v>10</v>
          </cell>
        </row>
        <row r="128863">
          <cell r="A128863">
            <v>10</v>
          </cell>
        </row>
        <row r="128864">
          <cell r="A128864">
            <v>10</v>
          </cell>
        </row>
        <row r="128865">
          <cell r="A128865">
            <v>10</v>
          </cell>
        </row>
        <row r="128866">
          <cell r="A128866">
            <v>10</v>
          </cell>
        </row>
        <row r="128867">
          <cell r="A128867">
            <v>10</v>
          </cell>
        </row>
        <row r="128868">
          <cell r="A128868">
            <v>10</v>
          </cell>
        </row>
        <row r="128869">
          <cell r="A128869">
            <v>10</v>
          </cell>
        </row>
        <row r="128870">
          <cell r="A128870">
            <v>10</v>
          </cell>
        </row>
        <row r="128871">
          <cell r="A128871">
            <v>10</v>
          </cell>
        </row>
        <row r="128872">
          <cell r="A128872">
            <v>10</v>
          </cell>
        </row>
        <row r="128873">
          <cell r="A128873">
            <v>10</v>
          </cell>
        </row>
        <row r="128874">
          <cell r="A128874">
            <v>10</v>
          </cell>
        </row>
        <row r="128875">
          <cell r="A128875">
            <v>10</v>
          </cell>
        </row>
        <row r="128876">
          <cell r="A128876">
            <v>10</v>
          </cell>
        </row>
        <row r="128877">
          <cell r="A128877">
            <v>10</v>
          </cell>
        </row>
        <row r="128878">
          <cell r="A128878">
            <v>10</v>
          </cell>
        </row>
        <row r="128879">
          <cell r="A128879">
            <v>10</v>
          </cell>
        </row>
        <row r="128880">
          <cell r="A128880">
            <v>10</v>
          </cell>
        </row>
        <row r="128881">
          <cell r="A128881">
            <v>10</v>
          </cell>
        </row>
        <row r="128882">
          <cell r="A128882">
            <v>10</v>
          </cell>
        </row>
        <row r="128883">
          <cell r="A128883">
            <v>10</v>
          </cell>
        </row>
        <row r="128884">
          <cell r="A128884">
            <v>10</v>
          </cell>
        </row>
        <row r="128885">
          <cell r="A128885">
            <v>10</v>
          </cell>
        </row>
        <row r="128886">
          <cell r="A128886">
            <v>10</v>
          </cell>
        </row>
        <row r="128887">
          <cell r="A128887">
            <v>10</v>
          </cell>
        </row>
        <row r="128888">
          <cell r="A128888">
            <v>10</v>
          </cell>
        </row>
        <row r="128889">
          <cell r="A128889">
            <v>10</v>
          </cell>
        </row>
        <row r="128890">
          <cell r="A128890">
            <v>10</v>
          </cell>
        </row>
        <row r="128891">
          <cell r="A128891">
            <v>10</v>
          </cell>
        </row>
        <row r="128892">
          <cell r="A128892">
            <v>10</v>
          </cell>
        </row>
        <row r="128893">
          <cell r="A128893">
            <v>10</v>
          </cell>
        </row>
        <row r="128894">
          <cell r="A128894">
            <v>10</v>
          </cell>
        </row>
        <row r="128895">
          <cell r="A128895">
            <v>10</v>
          </cell>
        </row>
        <row r="128896">
          <cell r="A128896">
            <v>10</v>
          </cell>
        </row>
        <row r="128897">
          <cell r="A128897">
            <v>10</v>
          </cell>
        </row>
        <row r="128898">
          <cell r="A128898">
            <v>10</v>
          </cell>
        </row>
        <row r="128899">
          <cell r="A128899">
            <v>10</v>
          </cell>
        </row>
        <row r="128900">
          <cell r="A128900">
            <v>10</v>
          </cell>
        </row>
        <row r="128901">
          <cell r="A128901">
            <v>10</v>
          </cell>
        </row>
        <row r="128902">
          <cell r="A128902">
            <v>10</v>
          </cell>
        </row>
        <row r="128903">
          <cell r="A128903">
            <v>10</v>
          </cell>
        </row>
        <row r="128904">
          <cell r="A128904">
            <v>10</v>
          </cell>
        </row>
        <row r="128905">
          <cell r="A128905">
            <v>10</v>
          </cell>
        </row>
        <row r="128906">
          <cell r="A128906">
            <v>10</v>
          </cell>
        </row>
        <row r="128907">
          <cell r="A128907">
            <v>10</v>
          </cell>
        </row>
        <row r="128908">
          <cell r="A128908">
            <v>10</v>
          </cell>
        </row>
        <row r="128909">
          <cell r="A128909">
            <v>10</v>
          </cell>
        </row>
        <row r="128910">
          <cell r="A128910">
            <v>10</v>
          </cell>
        </row>
        <row r="128911">
          <cell r="A128911">
            <v>10</v>
          </cell>
        </row>
        <row r="128912">
          <cell r="A128912">
            <v>10</v>
          </cell>
        </row>
        <row r="128913">
          <cell r="A128913">
            <v>10</v>
          </cell>
        </row>
        <row r="128914">
          <cell r="A128914">
            <v>10</v>
          </cell>
        </row>
        <row r="128915">
          <cell r="A128915">
            <v>10</v>
          </cell>
        </row>
        <row r="128916">
          <cell r="A128916">
            <v>10</v>
          </cell>
        </row>
        <row r="128917">
          <cell r="A128917">
            <v>10</v>
          </cell>
        </row>
        <row r="128918">
          <cell r="A128918">
            <v>10</v>
          </cell>
        </row>
        <row r="128919">
          <cell r="A128919">
            <v>10</v>
          </cell>
        </row>
        <row r="128920">
          <cell r="A128920">
            <v>10</v>
          </cell>
        </row>
        <row r="128921">
          <cell r="A128921">
            <v>10</v>
          </cell>
        </row>
        <row r="128922">
          <cell r="A128922">
            <v>10</v>
          </cell>
        </row>
        <row r="128923">
          <cell r="A128923">
            <v>10</v>
          </cell>
        </row>
        <row r="128924">
          <cell r="A128924">
            <v>10</v>
          </cell>
        </row>
        <row r="128925">
          <cell r="A128925">
            <v>10</v>
          </cell>
        </row>
        <row r="128926">
          <cell r="A128926">
            <v>10</v>
          </cell>
        </row>
        <row r="128927">
          <cell r="A128927">
            <v>10</v>
          </cell>
        </row>
        <row r="128928">
          <cell r="A128928">
            <v>10</v>
          </cell>
        </row>
        <row r="128929">
          <cell r="A128929">
            <v>10</v>
          </cell>
        </row>
        <row r="128930">
          <cell r="A128930">
            <v>10</v>
          </cell>
        </row>
        <row r="128931">
          <cell r="A128931">
            <v>10</v>
          </cell>
        </row>
        <row r="128932">
          <cell r="A128932">
            <v>10</v>
          </cell>
        </row>
        <row r="128933">
          <cell r="A128933">
            <v>10</v>
          </cell>
        </row>
        <row r="128934">
          <cell r="A128934">
            <v>10</v>
          </cell>
        </row>
        <row r="128935">
          <cell r="A128935">
            <v>10</v>
          </cell>
        </row>
        <row r="128936">
          <cell r="A128936">
            <v>10</v>
          </cell>
        </row>
        <row r="128937">
          <cell r="A128937">
            <v>10</v>
          </cell>
        </row>
        <row r="128938">
          <cell r="A128938">
            <v>10</v>
          </cell>
        </row>
        <row r="128939">
          <cell r="A128939">
            <v>10</v>
          </cell>
        </row>
        <row r="128940">
          <cell r="A128940">
            <v>10</v>
          </cell>
        </row>
        <row r="128941">
          <cell r="A128941">
            <v>10</v>
          </cell>
        </row>
        <row r="128942">
          <cell r="A128942">
            <v>10</v>
          </cell>
        </row>
        <row r="128943">
          <cell r="A128943">
            <v>10</v>
          </cell>
        </row>
        <row r="128944">
          <cell r="A128944">
            <v>10</v>
          </cell>
        </row>
        <row r="128945">
          <cell r="A128945">
            <v>10</v>
          </cell>
        </row>
        <row r="128946">
          <cell r="A128946">
            <v>10</v>
          </cell>
        </row>
        <row r="128947">
          <cell r="A128947">
            <v>10</v>
          </cell>
        </row>
        <row r="128948">
          <cell r="A128948">
            <v>10</v>
          </cell>
        </row>
        <row r="128949">
          <cell r="A128949">
            <v>10</v>
          </cell>
        </row>
        <row r="128950">
          <cell r="A128950">
            <v>10</v>
          </cell>
        </row>
        <row r="128951">
          <cell r="A128951">
            <v>10</v>
          </cell>
        </row>
        <row r="128952">
          <cell r="A128952">
            <v>10</v>
          </cell>
        </row>
        <row r="128953">
          <cell r="A128953">
            <v>10</v>
          </cell>
        </row>
        <row r="128954">
          <cell r="A128954">
            <v>10</v>
          </cell>
        </row>
        <row r="128955">
          <cell r="A128955">
            <v>10</v>
          </cell>
        </row>
        <row r="128956">
          <cell r="A128956">
            <v>10</v>
          </cell>
        </row>
        <row r="128957">
          <cell r="A128957">
            <v>10</v>
          </cell>
        </row>
        <row r="128958">
          <cell r="A128958">
            <v>10</v>
          </cell>
        </row>
        <row r="128959">
          <cell r="A128959">
            <v>10</v>
          </cell>
        </row>
        <row r="128960">
          <cell r="A128960">
            <v>10</v>
          </cell>
        </row>
        <row r="128961">
          <cell r="A128961">
            <v>10</v>
          </cell>
        </row>
        <row r="128962">
          <cell r="A128962">
            <v>10</v>
          </cell>
        </row>
        <row r="128963">
          <cell r="A128963">
            <v>10</v>
          </cell>
        </row>
        <row r="128964">
          <cell r="A128964">
            <v>10</v>
          </cell>
        </row>
        <row r="128965">
          <cell r="A128965">
            <v>10</v>
          </cell>
        </row>
        <row r="128966">
          <cell r="A128966">
            <v>10</v>
          </cell>
        </row>
        <row r="128967">
          <cell r="A128967">
            <v>10</v>
          </cell>
        </row>
        <row r="128968">
          <cell r="A128968">
            <v>10</v>
          </cell>
        </row>
        <row r="128969">
          <cell r="A128969">
            <v>10</v>
          </cell>
        </row>
        <row r="128970">
          <cell r="A128970">
            <v>10</v>
          </cell>
        </row>
        <row r="128971">
          <cell r="A128971">
            <v>10</v>
          </cell>
        </row>
        <row r="128972">
          <cell r="A128972">
            <v>10</v>
          </cell>
        </row>
        <row r="128973">
          <cell r="A128973">
            <v>10</v>
          </cell>
        </row>
        <row r="128974">
          <cell r="A128974">
            <v>10</v>
          </cell>
        </row>
        <row r="128975">
          <cell r="A128975">
            <v>10</v>
          </cell>
        </row>
        <row r="128976">
          <cell r="A128976">
            <v>10</v>
          </cell>
        </row>
        <row r="128977">
          <cell r="A128977">
            <v>10</v>
          </cell>
        </row>
        <row r="128978">
          <cell r="A128978">
            <v>10</v>
          </cell>
        </row>
        <row r="128979">
          <cell r="A128979">
            <v>10</v>
          </cell>
        </row>
        <row r="128980">
          <cell r="A128980">
            <v>10</v>
          </cell>
        </row>
        <row r="128981">
          <cell r="A128981">
            <v>10</v>
          </cell>
        </row>
        <row r="128982">
          <cell r="A128982">
            <v>10</v>
          </cell>
        </row>
        <row r="128983">
          <cell r="A128983">
            <v>10</v>
          </cell>
        </row>
        <row r="128984">
          <cell r="A128984">
            <v>10</v>
          </cell>
        </row>
        <row r="128985">
          <cell r="A128985">
            <v>10</v>
          </cell>
        </row>
        <row r="128986">
          <cell r="A128986">
            <v>10</v>
          </cell>
        </row>
        <row r="128987">
          <cell r="A128987">
            <v>10</v>
          </cell>
        </row>
        <row r="128988">
          <cell r="A128988">
            <v>10</v>
          </cell>
        </row>
        <row r="128989">
          <cell r="A128989">
            <v>10</v>
          </cell>
        </row>
        <row r="128990">
          <cell r="A128990">
            <v>10</v>
          </cell>
        </row>
        <row r="128991">
          <cell r="A128991">
            <v>10</v>
          </cell>
        </row>
        <row r="128992">
          <cell r="A128992">
            <v>10</v>
          </cell>
        </row>
        <row r="128993">
          <cell r="A128993">
            <v>10</v>
          </cell>
        </row>
        <row r="128994">
          <cell r="A128994">
            <v>10</v>
          </cell>
        </row>
        <row r="128995">
          <cell r="A128995">
            <v>10</v>
          </cell>
        </row>
        <row r="128996">
          <cell r="A128996">
            <v>10</v>
          </cell>
        </row>
        <row r="128997">
          <cell r="A128997">
            <v>10</v>
          </cell>
        </row>
        <row r="128998">
          <cell r="A128998">
            <v>10</v>
          </cell>
        </row>
        <row r="128999">
          <cell r="A128999">
            <v>10</v>
          </cell>
        </row>
        <row r="129000">
          <cell r="A129000">
            <v>10</v>
          </cell>
        </row>
        <row r="129001">
          <cell r="A129001">
            <v>10</v>
          </cell>
        </row>
        <row r="129002">
          <cell r="A129002">
            <v>10</v>
          </cell>
        </row>
        <row r="129003">
          <cell r="A129003">
            <v>10</v>
          </cell>
        </row>
        <row r="129004">
          <cell r="A129004">
            <v>10</v>
          </cell>
        </row>
        <row r="129005">
          <cell r="A129005">
            <v>10</v>
          </cell>
        </row>
        <row r="129006">
          <cell r="A129006">
            <v>10</v>
          </cell>
        </row>
        <row r="129007">
          <cell r="A129007">
            <v>10</v>
          </cell>
        </row>
        <row r="129008">
          <cell r="A129008">
            <v>10</v>
          </cell>
        </row>
        <row r="129009">
          <cell r="A129009">
            <v>10</v>
          </cell>
        </row>
        <row r="129010">
          <cell r="A129010">
            <v>10</v>
          </cell>
        </row>
        <row r="129011">
          <cell r="A129011">
            <v>10</v>
          </cell>
        </row>
        <row r="129012">
          <cell r="A129012">
            <v>10</v>
          </cell>
        </row>
        <row r="129013">
          <cell r="A129013">
            <v>10</v>
          </cell>
        </row>
        <row r="129014">
          <cell r="A129014">
            <v>10</v>
          </cell>
        </row>
        <row r="129015">
          <cell r="A129015">
            <v>10</v>
          </cell>
        </row>
        <row r="129016">
          <cell r="A129016">
            <v>10</v>
          </cell>
        </row>
        <row r="129017">
          <cell r="A129017">
            <v>10</v>
          </cell>
        </row>
        <row r="129018">
          <cell r="A129018">
            <v>10</v>
          </cell>
        </row>
        <row r="129019">
          <cell r="A129019">
            <v>10</v>
          </cell>
        </row>
        <row r="129020">
          <cell r="A129020">
            <v>10</v>
          </cell>
        </row>
        <row r="129021">
          <cell r="A129021">
            <v>10</v>
          </cell>
        </row>
        <row r="129022">
          <cell r="A129022">
            <v>10</v>
          </cell>
        </row>
        <row r="129023">
          <cell r="A129023">
            <v>10</v>
          </cell>
        </row>
        <row r="129024">
          <cell r="A129024">
            <v>10</v>
          </cell>
        </row>
        <row r="129025">
          <cell r="A129025">
            <v>10</v>
          </cell>
        </row>
        <row r="129026">
          <cell r="A129026">
            <v>10</v>
          </cell>
        </row>
        <row r="129027">
          <cell r="A129027">
            <v>10</v>
          </cell>
        </row>
        <row r="129028">
          <cell r="A129028">
            <v>10</v>
          </cell>
        </row>
        <row r="129029">
          <cell r="A129029">
            <v>10</v>
          </cell>
        </row>
        <row r="129030">
          <cell r="A129030">
            <v>10</v>
          </cell>
        </row>
        <row r="129031">
          <cell r="A129031">
            <v>10</v>
          </cell>
        </row>
        <row r="129032">
          <cell r="A129032">
            <v>10</v>
          </cell>
        </row>
        <row r="129033">
          <cell r="A129033">
            <v>10</v>
          </cell>
        </row>
        <row r="129034">
          <cell r="A129034">
            <v>10</v>
          </cell>
        </row>
        <row r="129035">
          <cell r="A129035">
            <v>10</v>
          </cell>
        </row>
        <row r="129036">
          <cell r="A129036">
            <v>10</v>
          </cell>
        </row>
        <row r="129037">
          <cell r="A129037">
            <v>10</v>
          </cell>
        </row>
        <row r="129038">
          <cell r="A129038">
            <v>10</v>
          </cell>
        </row>
        <row r="129039">
          <cell r="A129039">
            <v>10</v>
          </cell>
        </row>
        <row r="129040">
          <cell r="A129040">
            <v>10</v>
          </cell>
        </row>
        <row r="129041">
          <cell r="A129041">
            <v>10</v>
          </cell>
        </row>
        <row r="129042">
          <cell r="A129042">
            <v>10</v>
          </cell>
        </row>
        <row r="129043">
          <cell r="A129043">
            <v>10</v>
          </cell>
        </row>
        <row r="129044">
          <cell r="A129044">
            <v>10</v>
          </cell>
        </row>
        <row r="129045">
          <cell r="A129045">
            <v>10</v>
          </cell>
        </row>
        <row r="129046">
          <cell r="A129046">
            <v>10</v>
          </cell>
        </row>
        <row r="129047">
          <cell r="A129047">
            <v>10</v>
          </cell>
        </row>
        <row r="129048">
          <cell r="A129048">
            <v>10</v>
          </cell>
        </row>
        <row r="129049">
          <cell r="A129049">
            <v>10</v>
          </cell>
        </row>
        <row r="129050">
          <cell r="A129050">
            <v>10</v>
          </cell>
        </row>
        <row r="129051">
          <cell r="A129051">
            <v>10</v>
          </cell>
        </row>
        <row r="129052">
          <cell r="A129052">
            <v>10</v>
          </cell>
        </row>
        <row r="129053">
          <cell r="A129053">
            <v>10</v>
          </cell>
        </row>
        <row r="129054">
          <cell r="A129054">
            <v>10</v>
          </cell>
        </row>
        <row r="129055">
          <cell r="A129055">
            <v>10</v>
          </cell>
        </row>
        <row r="129056">
          <cell r="A129056">
            <v>10</v>
          </cell>
        </row>
        <row r="129057">
          <cell r="A129057">
            <v>10</v>
          </cell>
        </row>
        <row r="129058">
          <cell r="A129058">
            <v>10</v>
          </cell>
        </row>
        <row r="129059">
          <cell r="A129059">
            <v>10</v>
          </cell>
        </row>
        <row r="129060">
          <cell r="A129060">
            <v>10</v>
          </cell>
        </row>
        <row r="129061">
          <cell r="A129061">
            <v>10</v>
          </cell>
        </row>
        <row r="129062">
          <cell r="A129062">
            <v>10</v>
          </cell>
        </row>
        <row r="129063">
          <cell r="A129063">
            <v>10</v>
          </cell>
        </row>
        <row r="129064">
          <cell r="A129064">
            <v>10</v>
          </cell>
        </row>
        <row r="129065">
          <cell r="A129065">
            <v>10</v>
          </cell>
        </row>
        <row r="129066">
          <cell r="A129066">
            <v>10</v>
          </cell>
        </row>
        <row r="129067">
          <cell r="A129067">
            <v>10</v>
          </cell>
        </row>
        <row r="129068">
          <cell r="A129068">
            <v>10</v>
          </cell>
        </row>
        <row r="129069">
          <cell r="A129069">
            <v>10</v>
          </cell>
        </row>
        <row r="129070">
          <cell r="A129070">
            <v>10</v>
          </cell>
        </row>
        <row r="129071">
          <cell r="A129071">
            <v>10</v>
          </cell>
        </row>
        <row r="129072">
          <cell r="A129072">
            <v>10</v>
          </cell>
        </row>
        <row r="129073">
          <cell r="A129073">
            <v>10</v>
          </cell>
        </row>
        <row r="129074">
          <cell r="A129074">
            <v>10</v>
          </cell>
        </row>
        <row r="129075">
          <cell r="A129075">
            <v>10</v>
          </cell>
        </row>
        <row r="129076">
          <cell r="A129076">
            <v>10</v>
          </cell>
        </row>
        <row r="129077">
          <cell r="A129077">
            <v>10</v>
          </cell>
        </row>
        <row r="129078">
          <cell r="A129078">
            <v>10</v>
          </cell>
        </row>
        <row r="129079">
          <cell r="A129079">
            <v>10</v>
          </cell>
        </row>
        <row r="129080">
          <cell r="A129080">
            <v>10</v>
          </cell>
        </row>
        <row r="129081">
          <cell r="A129081">
            <v>10</v>
          </cell>
        </row>
        <row r="129082">
          <cell r="A129082">
            <v>10</v>
          </cell>
        </row>
        <row r="129083">
          <cell r="A129083">
            <v>10</v>
          </cell>
        </row>
        <row r="129084">
          <cell r="A129084">
            <v>10</v>
          </cell>
        </row>
        <row r="129085">
          <cell r="A129085">
            <v>10</v>
          </cell>
        </row>
        <row r="129086">
          <cell r="A129086">
            <v>10</v>
          </cell>
        </row>
        <row r="129087">
          <cell r="A129087">
            <v>10</v>
          </cell>
        </row>
        <row r="129088">
          <cell r="A129088">
            <v>10</v>
          </cell>
        </row>
        <row r="129089">
          <cell r="A129089">
            <v>10</v>
          </cell>
        </row>
        <row r="129090">
          <cell r="A129090">
            <v>10</v>
          </cell>
        </row>
        <row r="129091">
          <cell r="A129091">
            <v>10</v>
          </cell>
        </row>
        <row r="129092">
          <cell r="A129092">
            <v>10</v>
          </cell>
        </row>
        <row r="129093">
          <cell r="A129093">
            <v>10</v>
          </cell>
        </row>
        <row r="129094">
          <cell r="A129094">
            <v>10</v>
          </cell>
        </row>
        <row r="129095">
          <cell r="A129095">
            <v>10</v>
          </cell>
        </row>
        <row r="129096">
          <cell r="A129096">
            <v>10</v>
          </cell>
        </row>
        <row r="129097">
          <cell r="A129097">
            <v>10</v>
          </cell>
        </row>
        <row r="129098">
          <cell r="A129098">
            <v>10</v>
          </cell>
        </row>
        <row r="129099">
          <cell r="A129099">
            <v>10</v>
          </cell>
        </row>
        <row r="129100">
          <cell r="A129100">
            <v>10</v>
          </cell>
        </row>
        <row r="129101">
          <cell r="A129101">
            <v>10</v>
          </cell>
        </row>
        <row r="129102">
          <cell r="A129102">
            <v>10</v>
          </cell>
        </row>
        <row r="129103">
          <cell r="A129103">
            <v>10</v>
          </cell>
        </row>
        <row r="129104">
          <cell r="A129104">
            <v>10</v>
          </cell>
        </row>
        <row r="129105">
          <cell r="A129105">
            <v>10</v>
          </cell>
        </row>
        <row r="129106">
          <cell r="A129106">
            <v>10</v>
          </cell>
        </row>
        <row r="129107">
          <cell r="A129107">
            <v>10</v>
          </cell>
        </row>
        <row r="129108">
          <cell r="A129108">
            <v>10</v>
          </cell>
        </row>
        <row r="129109">
          <cell r="A129109">
            <v>10</v>
          </cell>
        </row>
        <row r="129110">
          <cell r="A129110">
            <v>10</v>
          </cell>
        </row>
        <row r="129111">
          <cell r="A129111">
            <v>10</v>
          </cell>
        </row>
        <row r="129112">
          <cell r="A129112">
            <v>10</v>
          </cell>
        </row>
        <row r="129113">
          <cell r="A129113">
            <v>10</v>
          </cell>
        </row>
        <row r="129114">
          <cell r="A129114">
            <v>10</v>
          </cell>
        </row>
        <row r="129115">
          <cell r="A129115">
            <v>10</v>
          </cell>
        </row>
        <row r="129116">
          <cell r="A129116">
            <v>10</v>
          </cell>
        </row>
        <row r="129117">
          <cell r="A129117">
            <v>10</v>
          </cell>
        </row>
        <row r="129118">
          <cell r="A129118">
            <v>10</v>
          </cell>
        </row>
        <row r="129119">
          <cell r="A129119">
            <v>10</v>
          </cell>
        </row>
        <row r="129120">
          <cell r="A129120">
            <v>10</v>
          </cell>
        </row>
        <row r="129121">
          <cell r="A129121">
            <v>10</v>
          </cell>
        </row>
        <row r="129122">
          <cell r="A129122">
            <v>10</v>
          </cell>
        </row>
        <row r="129123">
          <cell r="A129123">
            <v>10</v>
          </cell>
        </row>
        <row r="129124">
          <cell r="A129124">
            <v>10</v>
          </cell>
        </row>
        <row r="129125">
          <cell r="A129125">
            <v>10</v>
          </cell>
        </row>
        <row r="129126">
          <cell r="A129126">
            <v>10</v>
          </cell>
        </row>
        <row r="129127">
          <cell r="A129127">
            <v>10</v>
          </cell>
        </row>
        <row r="129128">
          <cell r="A129128">
            <v>10</v>
          </cell>
        </row>
        <row r="129129">
          <cell r="A129129">
            <v>10</v>
          </cell>
        </row>
        <row r="129130">
          <cell r="A129130">
            <v>10</v>
          </cell>
        </row>
        <row r="129131">
          <cell r="A129131">
            <v>10</v>
          </cell>
        </row>
        <row r="129132">
          <cell r="A129132">
            <v>10</v>
          </cell>
        </row>
        <row r="129133">
          <cell r="A129133">
            <v>10</v>
          </cell>
        </row>
        <row r="129134">
          <cell r="A129134">
            <v>10</v>
          </cell>
        </row>
        <row r="129135">
          <cell r="A129135">
            <v>10</v>
          </cell>
        </row>
        <row r="129136">
          <cell r="A129136">
            <v>10</v>
          </cell>
        </row>
        <row r="129137">
          <cell r="A129137">
            <v>10</v>
          </cell>
        </row>
        <row r="129138">
          <cell r="A129138">
            <v>10</v>
          </cell>
        </row>
        <row r="129139">
          <cell r="A129139">
            <v>10</v>
          </cell>
        </row>
        <row r="129140">
          <cell r="A129140">
            <v>10</v>
          </cell>
        </row>
        <row r="129141">
          <cell r="A129141">
            <v>10</v>
          </cell>
        </row>
        <row r="129142">
          <cell r="A129142">
            <v>10</v>
          </cell>
        </row>
        <row r="129143">
          <cell r="A129143">
            <v>10</v>
          </cell>
        </row>
        <row r="129144">
          <cell r="A129144">
            <v>10</v>
          </cell>
        </row>
        <row r="129145">
          <cell r="A129145">
            <v>10</v>
          </cell>
        </row>
        <row r="129146">
          <cell r="A129146">
            <v>10</v>
          </cell>
        </row>
        <row r="129147">
          <cell r="A129147">
            <v>10</v>
          </cell>
        </row>
        <row r="129148">
          <cell r="A129148">
            <v>10</v>
          </cell>
        </row>
        <row r="129149">
          <cell r="A129149">
            <v>10</v>
          </cell>
        </row>
        <row r="129150">
          <cell r="A129150">
            <v>10</v>
          </cell>
        </row>
        <row r="129151">
          <cell r="A129151">
            <v>10</v>
          </cell>
        </row>
        <row r="129152">
          <cell r="A129152">
            <v>10</v>
          </cell>
        </row>
        <row r="129153">
          <cell r="A129153">
            <v>10</v>
          </cell>
        </row>
        <row r="129154">
          <cell r="A129154">
            <v>10</v>
          </cell>
        </row>
        <row r="129155">
          <cell r="A129155">
            <v>10</v>
          </cell>
        </row>
        <row r="129156">
          <cell r="A129156">
            <v>10</v>
          </cell>
        </row>
        <row r="129157">
          <cell r="A129157">
            <v>10</v>
          </cell>
        </row>
        <row r="129158">
          <cell r="A129158">
            <v>10</v>
          </cell>
        </row>
        <row r="129159">
          <cell r="A129159">
            <v>10</v>
          </cell>
        </row>
        <row r="129160">
          <cell r="A129160">
            <v>10</v>
          </cell>
        </row>
        <row r="129161">
          <cell r="A129161">
            <v>10</v>
          </cell>
        </row>
        <row r="129162">
          <cell r="A129162">
            <v>10</v>
          </cell>
        </row>
        <row r="129163">
          <cell r="A129163">
            <v>10</v>
          </cell>
        </row>
        <row r="129164">
          <cell r="A129164">
            <v>10</v>
          </cell>
        </row>
        <row r="129165">
          <cell r="A129165">
            <v>10</v>
          </cell>
        </row>
        <row r="129166">
          <cell r="A129166">
            <v>10</v>
          </cell>
        </row>
        <row r="129167">
          <cell r="A129167">
            <v>10</v>
          </cell>
        </row>
        <row r="129168">
          <cell r="A129168">
            <v>10</v>
          </cell>
        </row>
        <row r="129169">
          <cell r="A129169">
            <v>10</v>
          </cell>
        </row>
        <row r="129170">
          <cell r="A129170">
            <v>10</v>
          </cell>
        </row>
        <row r="129171">
          <cell r="A129171">
            <v>10</v>
          </cell>
        </row>
        <row r="129172">
          <cell r="A129172">
            <v>10</v>
          </cell>
        </row>
        <row r="129173">
          <cell r="A129173">
            <v>10</v>
          </cell>
        </row>
        <row r="129174">
          <cell r="A129174">
            <v>10</v>
          </cell>
        </row>
        <row r="129175">
          <cell r="A129175">
            <v>10</v>
          </cell>
        </row>
        <row r="129176">
          <cell r="A129176">
            <v>10</v>
          </cell>
        </row>
        <row r="129177">
          <cell r="A129177">
            <v>10</v>
          </cell>
        </row>
        <row r="129178">
          <cell r="A129178">
            <v>10</v>
          </cell>
        </row>
        <row r="129179">
          <cell r="A129179">
            <v>10</v>
          </cell>
        </row>
        <row r="129180">
          <cell r="A129180">
            <v>10</v>
          </cell>
        </row>
        <row r="129181">
          <cell r="A129181">
            <v>10</v>
          </cell>
        </row>
        <row r="129182">
          <cell r="A129182">
            <v>10</v>
          </cell>
        </row>
        <row r="129183">
          <cell r="A129183">
            <v>10</v>
          </cell>
        </row>
        <row r="129184">
          <cell r="A129184">
            <v>10</v>
          </cell>
        </row>
        <row r="129185">
          <cell r="A129185">
            <v>10</v>
          </cell>
        </row>
        <row r="129186">
          <cell r="A129186">
            <v>10</v>
          </cell>
        </row>
        <row r="129187">
          <cell r="A129187">
            <v>10</v>
          </cell>
        </row>
        <row r="129188">
          <cell r="A129188">
            <v>10</v>
          </cell>
        </row>
        <row r="129189">
          <cell r="A129189">
            <v>10</v>
          </cell>
        </row>
        <row r="129190">
          <cell r="A129190">
            <v>10</v>
          </cell>
        </row>
        <row r="129191">
          <cell r="A129191">
            <v>10</v>
          </cell>
        </row>
        <row r="129192">
          <cell r="A129192">
            <v>10</v>
          </cell>
        </row>
        <row r="129193">
          <cell r="A129193">
            <v>10</v>
          </cell>
        </row>
        <row r="129194">
          <cell r="A129194">
            <v>10</v>
          </cell>
        </row>
        <row r="129195">
          <cell r="A129195">
            <v>10</v>
          </cell>
        </row>
        <row r="129196">
          <cell r="A129196">
            <v>10</v>
          </cell>
        </row>
        <row r="129197">
          <cell r="A129197">
            <v>10</v>
          </cell>
        </row>
        <row r="129198">
          <cell r="A129198">
            <v>10</v>
          </cell>
        </row>
        <row r="129199">
          <cell r="A129199">
            <v>10</v>
          </cell>
        </row>
        <row r="129200">
          <cell r="A129200">
            <v>10</v>
          </cell>
        </row>
        <row r="129201">
          <cell r="A129201">
            <v>10</v>
          </cell>
        </row>
        <row r="129202">
          <cell r="A129202">
            <v>10</v>
          </cell>
        </row>
        <row r="129203">
          <cell r="A129203">
            <v>10</v>
          </cell>
        </row>
        <row r="129204">
          <cell r="A129204">
            <v>10</v>
          </cell>
        </row>
        <row r="129205">
          <cell r="A129205">
            <v>10</v>
          </cell>
        </row>
        <row r="129206">
          <cell r="A129206">
            <v>10</v>
          </cell>
        </row>
        <row r="129207">
          <cell r="A129207">
            <v>10</v>
          </cell>
        </row>
        <row r="129208">
          <cell r="A129208">
            <v>10</v>
          </cell>
        </row>
        <row r="129209">
          <cell r="A129209">
            <v>10</v>
          </cell>
        </row>
        <row r="129210">
          <cell r="A129210">
            <v>10</v>
          </cell>
        </row>
        <row r="129211">
          <cell r="A129211">
            <v>10</v>
          </cell>
        </row>
        <row r="129212">
          <cell r="A129212">
            <v>10</v>
          </cell>
        </row>
        <row r="129213">
          <cell r="A129213">
            <v>10</v>
          </cell>
        </row>
        <row r="129214">
          <cell r="A129214">
            <v>10</v>
          </cell>
        </row>
        <row r="129215">
          <cell r="A129215">
            <v>10</v>
          </cell>
        </row>
        <row r="129216">
          <cell r="A129216">
            <v>10</v>
          </cell>
        </row>
        <row r="129217">
          <cell r="A129217">
            <v>10</v>
          </cell>
        </row>
        <row r="129218">
          <cell r="A129218">
            <v>10</v>
          </cell>
        </row>
        <row r="129219">
          <cell r="A129219">
            <v>10</v>
          </cell>
        </row>
        <row r="129220">
          <cell r="A129220">
            <v>10</v>
          </cell>
        </row>
        <row r="129221">
          <cell r="A129221">
            <v>10</v>
          </cell>
        </row>
        <row r="129222">
          <cell r="A129222">
            <v>10</v>
          </cell>
        </row>
        <row r="129223">
          <cell r="A129223">
            <v>10</v>
          </cell>
        </row>
        <row r="129224">
          <cell r="A129224">
            <v>10</v>
          </cell>
        </row>
        <row r="129225">
          <cell r="A129225">
            <v>10</v>
          </cell>
        </row>
        <row r="129226">
          <cell r="A129226">
            <v>10</v>
          </cell>
        </row>
        <row r="129227">
          <cell r="A129227">
            <v>10</v>
          </cell>
        </row>
        <row r="129228">
          <cell r="A129228">
            <v>10</v>
          </cell>
        </row>
        <row r="129229">
          <cell r="A129229">
            <v>10</v>
          </cell>
        </row>
        <row r="129230">
          <cell r="A129230">
            <v>10</v>
          </cell>
        </row>
        <row r="129231">
          <cell r="A129231">
            <v>10</v>
          </cell>
        </row>
        <row r="129232">
          <cell r="A129232">
            <v>10</v>
          </cell>
        </row>
        <row r="129233">
          <cell r="A129233">
            <v>10</v>
          </cell>
        </row>
        <row r="129234">
          <cell r="A129234">
            <v>10</v>
          </cell>
        </row>
        <row r="129235">
          <cell r="A129235">
            <v>10</v>
          </cell>
        </row>
        <row r="129236">
          <cell r="A129236">
            <v>10</v>
          </cell>
        </row>
        <row r="129237">
          <cell r="A129237">
            <v>10</v>
          </cell>
        </row>
        <row r="129238">
          <cell r="A129238">
            <v>10</v>
          </cell>
        </row>
        <row r="129239">
          <cell r="A129239">
            <v>10</v>
          </cell>
        </row>
        <row r="129240">
          <cell r="A129240">
            <v>10</v>
          </cell>
        </row>
        <row r="129241">
          <cell r="A129241">
            <v>10</v>
          </cell>
        </row>
        <row r="129242">
          <cell r="A129242">
            <v>10</v>
          </cell>
        </row>
        <row r="129243">
          <cell r="A129243">
            <v>10</v>
          </cell>
        </row>
        <row r="129244">
          <cell r="A129244">
            <v>10</v>
          </cell>
        </row>
        <row r="129245">
          <cell r="A129245">
            <v>10</v>
          </cell>
        </row>
        <row r="129246">
          <cell r="A129246">
            <v>10</v>
          </cell>
        </row>
        <row r="129247">
          <cell r="A129247">
            <v>10</v>
          </cell>
        </row>
        <row r="129248">
          <cell r="A129248">
            <v>10</v>
          </cell>
        </row>
        <row r="129249">
          <cell r="A129249">
            <v>10</v>
          </cell>
        </row>
        <row r="129250">
          <cell r="A129250">
            <v>10</v>
          </cell>
        </row>
        <row r="129251">
          <cell r="A129251">
            <v>10</v>
          </cell>
        </row>
        <row r="129252">
          <cell r="A129252">
            <v>10</v>
          </cell>
        </row>
        <row r="129253">
          <cell r="A129253">
            <v>10</v>
          </cell>
        </row>
        <row r="129254">
          <cell r="A129254">
            <v>10</v>
          </cell>
        </row>
        <row r="129255">
          <cell r="A129255">
            <v>10</v>
          </cell>
        </row>
        <row r="129256">
          <cell r="A129256">
            <v>10</v>
          </cell>
        </row>
        <row r="129257">
          <cell r="A129257">
            <v>10</v>
          </cell>
        </row>
        <row r="129258">
          <cell r="A129258">
            <v>10</v>
          </cell>
        </row>
        <row r="129259">
          <cell r="A129259">
            <v>10</v>
          </cell>
        </row>
        <row r="129260">
          <cell r="A129260">
            <v>10</v>
          </cell>
        </row>
        <row r="129261">
          <cell r="A129261">
            <v>10</v>
          </cell>
        </row>
        <row r="129262">
          <cell r="A129262">
            <v>10</v>
          </cell>
        </row>
        <row r="129263">
          <cell r="A129263">
            <v>10</v>
          </cell>
        </row>
        <row r="129264">
          <cell r="A129264">
            <v>10</v>
          </cell>
        </row>
        <row r="129265">
          <cell r="A129265">
            <v>10</v>
          </cell>
        </row>
        <row r="129266">
          <cell r="A129266">
            <v>10</v>
          </cell>
        </row>
        <row r="129267">
          <cell r="A129267">
            <v>10</v>
          </cell>
        </row>
        <row r="129268">
          <cell r="A129268">
            <v>10</v>
          </cell>
        </row>
        <row r="129269">
          <cell r="A129269">
            <v>10</v>
          </cell>
        </row>
        <row r="129270">
          <cell r="A129270">
            <v>10</v>
          </cell>
        </row>
        <row r="129271">
          <cell r="A129271">
            <v>10</v>
          </cell>
        </row>
        <row r="129272">
          <cell r="A129272">
            <v>10</v>
          </cell>
        </row>
        <row r="129273">
          <cell r="A129273">
            <v>10</v>
          </cell>
        </row>
        <row r="129274">
          <cell r="A129274">
            <v>10</v>
          </cell>
        </row>
        <row r="129275">
          <cell r="A129275">
            <v>10</v>
          </cell>
        </row>
        <row r="129276">
          <cell r="A129276">
            <v>10</v>
          </cell>
        </row>
        <row r="129277">
          <cell r="A129277">
            <v>10</v>
          </cell>
        </row>
        <row r="129278">
          <cell r="A129278">
            <v>10</v>
          </cell>
        </row>
        <row r="129279">
          <cell r="A129279">
            <v>10</v>
          </cell>
        </row>
        <row r="129280">
          <cell r="A129280">
            <v>10</v>
          </cell>
        </row>
        <row r="129281">
          <cell r="A129281">
            <v>10</v>
          </cell>
        </row>
        <row r="129282">
          <cell r="A129282">
            <v>10</v>
          </cell>
        </row>
        <row r="129283">
          <cell r="A129283">
            <v>10</v>
          </cell>
        </row>
        <row r="129284">
          <cell r="A129284">
            <v>10</v>
          </cell>
        </row>
        <row r="129285">
          <cell r="A129285">
            <v>10</v>
          </cell>
        </row>
        <row r="129286">
          <cell r="A129286">
            <v>10</v>
          </cell>
        </row>
        <row r="129287">
          <cell r="A129287">
            <v>10</v>
          </cell>
        </row>
        <row r="129288">
          <cell r="A129288">
            <v>10</v>
          </cell>
        </row>
        <row r="129289">
          <cell r="A129289">
            <v>10</v>
          </cell>
        </row>
        <row r="129290">
          <cell r="A129290">
            <v>10</v>
          </cell>
        </row>
        <row r="129291">
          <cell r="A129291">
            <v>10</v>
          </cell>
        </row>
        <row r="129292">
          <cell r="A129292">
            <v>10</v>
          </cell>
        </row>
        <row r="129293">
          <cell r="A129293">
            <v>10</v>
          </cell>
        </row>
        <row r="129294">
          <cell r="A129294">
            <v>10</v>
          </cell>
        </row>
        <row r="129295">
          <cell r="A129295">
            <v>10</v>
          </cell>
        </row>
        <row r="129296">
          <cell r="A129296">
            <v>10</v>
          </cell>
        </row>
        <row r="129297">
          <cell r="A129297">
            <v>10</v>
          </cell>
        </row>
        <row r="129298">
          <cell r="A129298">
            <v>10</v>
          </cell>
        </row>
        <row r="129299">
          <cell r="A129299">
            <v>10</v>
          </cell>
        </row>
        <row r="129300">
          <cell r="A129300">
            <v>10</v>
          </cell>
        </row>
        <row r="129301">
          <cell r="A129301">
            <v>10</v>
          </cell>
        </row>
        <row r="129302">
          <cell r="A129302">
            <v>10</v>
          </cell>
        </row>
        <row r="129303">
          <cell r="A129303">
            <v>10</v>
          </cell>
        </row>
        <row r="129304">
          <cell r="A129304">
            <v>10</v>
          </cell>
        </row>
        <row r="129305">
          <cell r="A129305">
            <v>10</v>
          </cell>
        </row>
        <row r="129306">
          <cell r="A129306">
            <v>10</v>
          </cell>
        </row>
        <row r="129307">
          <cell r="A129307">
            <v>10</v>
          </cell>
        </row>
        <row r="129308">
          <cell r="A129308">
            <v>10</v>
          </cell>
        </row>
        <row r="129309">
          <cell r="A129309">
            <v>10</v>
          </cell>
        </row>
        <row r="129310">
          <cell r="A129310">
            <v>10</v>
          </cell>
        </row>
        <row r="129311">
          <cell r="A129311">
            <v>10</v>
          </cell>
        </row>
        <row r="129312">
          <cell r="A129312">
            <v>10</v>
          </cell>
        </row>
        <row r="129313">
          <cell r="A129313">
            <v>10</v>
          </cell>
        </row>
        <row r="129314">
          <cell r="A129314">
            <v>10</v>
          </cell>
        </row>
        <row r="129315">
          <cell r="A129315">
            <v>10</v>
          </cell>
        </row>
        <row r="129316">
          <cell r="A129316">
            <v>10</v>
          </cell>
        </row>
        <row r="129317">
          <cell r="A129317">
            <v>10</v>
          </cell>
        </row>
        <row r="129318">
          <cell r="A129318">
            <v>10</v>
          </cell>
        </row>
        <row r="129319">
          <cell r="A129319">
            <v>10</v>
          </cell>
        </row>
        <row r="129320">
          <cell r="A129320">
            <v>10</v>
          </cell>
        </row>
        <row r="129321">
          <cell r="A129321">
            <v>10</v>
          </cell>
        </row>
        <row r="129322">
          <cell r="A129322">
            <v>10</v>
          </cell>
        </row>
        <row r="129323">
          <cell r="A129323">
            <v>10</v>
          </cell>
        </row>
        <row r="129324">
          <cell r="A129324">
            <v>10</v>
          </cell>
        </row>
        <row r="129325">
          <cell r="A129325">
            <v>10</v>
          </cell>
        </row>
        <row r="129326">
          <cell r="A129326">
            <v>10</v>
          </cell>
        </row>
        <row r="129327">
          <cell r="A129327">
            <v>10</v>
          </cell>
        </row>
        <row r="129328">
          <cell r="A129328">
            <v>10</v>
          </cell>
        </row>
        <row r="129329">
          <cell r="A129329">
            <v>10</v>
          </cell>
        </row>
        <row r="129330">
          <cell r="A129330">
            <v>10</v>
          </cell>
        </row>
        <row r="129331">
          <cell r="A129331">
            <v>10</v>
          </cell>
        </row>
        <row r="129332">
          <cell r="A129332">
            <v>10</v>
          </cell>
        </row>
        <row r="129333">
          <cell r="A129333">
            <v>10</v>
          </cell>
        </row>
        <row r="129334">
          <cell r="A129334">
            <v>10</v>
          </cell>
        </row>
        <row r="129335">
          <cell r="A129335">
            <v>10</v>
          </cell>
        </row>
        <row r="129336">
          <cell r="A129336">
            <v>10</v>
          </cell>
        </row>
        <row r="129337">
          <cell r="A129337">
            <v>10</v>
          </cell>
        </row>
        <row r="129338">
          <cell r="A129338">
            <v>10</v>
          </cell>
        </row>
        <row r="129339">
          <cell r="A129339">
            <v>10</v>
          </cell>
        </row>
        <row r="129340">
          <cell r="A129340">
            <v>10</v>
          </cell>
        </row>
        <row r="129341">
          <cell r="A129341">
            <v>10</v>
          </cell>
        </row>
        <row r="129342">
          <cell r="A129342">
            <v>10</v>
          </cell>
        </row>
        <row r="129343">
          <cell r="A129343">
            <v>10</v>
          </cell>
        </row>
        <row r="129344">
          <cell r="A129344">
            <v>10</v>
          </cell>
        </row>
        <row r="129345">
          <cell r="A129345">
            <v>10</v>
          </cell>
        </row>
        <row r="129346">
          <cell r="A129346">
            <v>10</v>
          </cell>
        </row>
        <row r="129347">
          <cell r="A129347">
            <v>10</v>
          </cell>
        </row>
        <row r="129348">
          <cell r="A129348">
            <v>10</v>
          </cell>
        </row>
        <row r="129349">
          <cell r="A129349">
            <v>10</v>
          </cell>
        </row>
        <row r="129350">
          <cell r="A129350">
            <v>10</v>
          </cell>
        </row>
        <row r="129351">
          <cell r="A129351">
            <v>10</v>
          </cell>
        </row>
        <row r="129352">
          <cell r="A129352">
            <v>10</v>
          </cell>
        </row>
        <row r="129353">
          <cell r="A129353">
            <v>10</v>
          </cell>
        </row>
        <row r="129354">
          <cell r="A129354">
            <v>10</v>
          </cell>
        </row>
        <row r="129355">
          <cell r="A129355">
            <v>10</v>
          </cell>
        </row>
        <row r="129356">
          <cell r="A129356">
            <v>10</v>
          </cell>
        </row>
        <row r="129357">
          <cell r="A129357">
            <v>10</v>
          </cell>
        </row>
        <row r="129358">
          <cell r="A129358">
            <v>10</v>
          </cell>
        </row>
        <row r="129359">
          <cell r="A129359">
            <v>10</v>
          </cell>
        </row>
        <row r="129360">
          <cell r="A129360">
            <v>10</v>
          </cell>
        </row>
        <row r="129361">
          <cell r="A129361">
            <v>10</v>
          </cell>
        </row>
        <row r="129362">
          <cell r="A129362">
            <v>10</v>
          </cell>
        </row>
        <row r="129363">
          <cell r="A129363">
            <v>10</v>
          </cell>
        </row>
        <row r="129364">
          <cell r="A129364">
            <v>10</v>
          </cell>
        </row>
        <row r="129365">
          <cell r="A129365">
            <v>10</v>
          </cell>
        </row>
        <row r="129366">
          <cell r="A129366">
            <v>10</v>
          </cell>
        </row>
        <row r="129367">
          <cell r="A129367">
            <v>10</v>
          </cell>
        </row>
        <row r="129368">
          <cell r="A129368">
            <v>10</v>
          </cell>
        </row>
        <row r="129369">
          <cell r="A129369">
            <v>10</v>
          </cell>
        </row>
        <row r="129370">
          <cell r="A129370">
            <v>10</v>
          </cell>
        </row>
        <row r="129371">
          <cell r="A129371">
            <v>10</v>
          </cell>
        </row>
        <row r="129372">
          <cell r="A129372">
            <v>10</v>
          </cell>
        </row>
        <row r="129373">
          <cell r="A129373">
            <v>10</v>
          </cell>
        </row>
        <row r="129374">
          <cell r="A129374">
            <v>10</v>
          </cell>
        </row>
        <row r="129375">
          <cell r="A129375">
            <v>10</v>
          </cell>
        </row>
        <row r="129376">
          <cell r="A129376">
            <v>10</v>
          </cell>
        </row>
        <row r="129377">
          <cell r="A129377">
            <v>10</v>
          </cell>
        </row>
        <row r="129378">
          <cell r="A129378">
            <v>10</v>
          </cell>
        </row>
        <row r="129379">
          <cell r="A129379">
            <v>10</v>
          </cell>
        </row>
        <row r="129380">
          <cell r="A129380">
            <v>10</v>
          </cell>
        </row>
        <row r="129381">
          <cell r="A129381">
            <v>10</v>
          </cell>
        </row>
        <row r="129382">
          <cell r="A129382">
            <v>10</v>
          </cell>
        </row>
        <row r="129383">
          <cell r="A129383">
            <v>10</v>
          </cell>
        </row>
        <row r="129384">
          <cell r="A129384">
            <v>10</v>
          </cell>
        </row>
        <row r="129385">
          <cell r="A129385">
            <v>10</v>
          </cell>
        </row>
        <row r="129386">
          <cell r="A129386">
            <v>10</v>
          </cell>
        </row>
        <row r="129387">
          <cell r="A129387">
            <v>10</v>
          </cell>
        </row>
        <row r="129388">
          <cell r="A129388">
            <v>10</v>
          </cell>
        </row>
        <row r="129389">
          <cell r="A129389">
            <v>10</v>
          </cell>
        </row>
        <row r="129390">
          <cell r="A129390">
            <v>10</v>
          </cell>
        </row>
        <row r="129391">
          <cell r="A129391">
            <v>10</v>
          </cell>
        </row>
        <row r="129392">
          <cell r="A129392">
            <v>10</v>
          </cell>
        </row>
        <row r="129393">
          <cell r="A129393">
            <v>10</v>
          </cell>
        </row>
        <row r="129394">
          <cell r="A129394">
            <v>10</v>
          </cell>
        </row>
        <row r="129395">
          <cell r="A129395">
            <v>10</v>
          </cell>
        </row>
        <row r="129396">
          <cell r="A129396">
            <v>10</v>
          </cell>
        </row>
        <row r="129397">
          <cell r="A129397">
            <v>10</v>
          </cell>
        </row>
        <row r="129398">
          <cell r="A129398">
            <v>10</v>
          </cell>
        </row>
        <row r="129399">
          <cell r="A129399">
            <v>10</v>
          </cell>
        </row>
        <row r="129400">
          <cell r="A129400">
            <v>10</v>
          </cell>
        </row>
        <row r="129401">
          <cell r="A129401">
            <v>10</v>
          </cell>
        </row>
        <row r="129402">
          <cell r="A129402">
            <v>10</v>
          </cell>
        </row>
        <row r="129403">
          <cell r="A129403">
            <v>10</v>
          </cell>
        </row>
        <row r="129404">
          <cell r="A129404">
            <v>10</v>
          </cell>
        </row>
        <row r="129405">
          <cell r="A129405">
            <v>10</v>
          </cell>
        </row>
        <row r="129406">
          <cell r="A129406">
            <v>10</v>
          </cell>
        </row>
        <row r="129407">
          <cell r="A129407">
            <v>10</v>
          </cell>
        </row>
        <row r="129408">
          <cell r="A129408">
            <v>10</v>
          </cell>
        </row>
        <row r="129409">
          <cell r="A129409">
            <v>10</v>
          </cell>
        </row>
        <row r="129410">
          <cell r="A129410">
            <v>10</v>
          </cell>
        </row>
        <row r="129411">
          <cell r="A129411">
            <v>10</v>
          </cell>
        </row>
        <row r="129412">
          <cell r="A129412">
            <v>10</v>
          </cell>
        </row>
        <row r="129413">
          <cell r="A129413">
            <v>10</v>
          </cell>
        </row>
        <row r="129414">
          <cell r="A129414">
            <v>10</v>
          </cell>
        </row>
        <row r="129415">
          <cell r="A129415">
            <v>10</v>
          </cell>
        </row>
        <row r="129416">
          <cell r="A129416">
            <v>10</v>
          </cell>
        </row>
        <row r="129417">
          <cell r="A129417">
            <v>10</v>
          </cell>
        </row>
        <row r="129418">
          <cell r="A129418">
            <v>10</v>
          </cell>
        </row>
        <row r="129419">
          <cell r="A129419">
            <v>10</v>
          </cell>
        </row>
        <row r="129420">
          <cell r="A129420">
            <v>10</v>
          </cell>
        </row>
        <row r="129421">
          <cell r="A129421">
            <v>10</v>
          </cell>
        </row>
        <row r="129422">
          <cell r="A129422">
            <v>10</v>
          </cell>
        </row>
        <row r="129423">
          <cell r="A129423">
            <v>10</v>
          </cell>
        </row>
        <row r="129424">
          <cell r="A129424">
            <v>10</v>
          </cell>
        </row>
        <row r="129425">
          <cell r="A129425">
            <v>10</v>
          </cell>
        </row>
        <row r="129426">
          <cell r="A129426">
            <v>10</v>
          </cell>
        </row>
        <row r="129427">
          <cell r="A129427">
            <v>10</v>
          </cell>
        </row>
        <row r="129428">
          <cell r="A129428">
            <v>10</v>
          </cell>
        </row>
        <row r="129429">
          <cell r="A129429">
            <v>10</v>
          </cell>
        </row>
        <row r="129430">
          <cell r="A129430">
            <v>10</v>
          </cell>
        </row>
        <row r="129431">
          <cell r="A129431">
            <v>10</v>
          </cell>
        </row>
        <row r="129432">
          <cell r="A129432">
            <v>10</v>
          </cell>
        </row>
        <row r="129433">
          <cell r="A129433">
            <v>10</v>
          </cell>
        </row>
        <row r="129434">
          <cell r="A129434">
            <v>10</v>
          </cell>
        </row>
        <row r="129435">
          <cell r="A129435">
            <v>10</v>
          </cell>
        </row>
        <row r="129436">
          <cell r="A129436">
            <v>10</v>
          </cell>
        </row>
        <row r="129437">
          <cell r="A129437">
            <v>10</v>
          </cell>
        </row>
        <row r="129438">
          <cell r="A129438">
            <v>10</v>
          </cell>
        </row>
        <row r="129439">
          <cell r="A129439">
            <v>10</v>
          </cell>
        </row>
        <row r="129440">
          <cell r="A129440">
            <v>10</v>
          </cell>
        </row>
        <row r="129441">
          <cell r="A129441">
            <v>10</v>
          </cell>
        </row>
        <row r="129442">
          <cell r="A129442">
            <v>10</v>
          </cell>
        </row>
        <row r="129443">
          <cell r="A129443">
            <v>10</v>
          </cell>
        </row>
        <row r="129444">
          <cell r="A129444">
            <v>10</v>
          </cell>
        </row>
        <row r="129445">
          <cell r="A129445">
            <v>10</v>
          </cell>
        </row>
        <row r="129446">
          <cell r="A129446">
            <v>10</v>
          </cell>
        </row>
        <row r="129447">
          <cell r="A129447">
            <v>10</v>
          </cell>
        </row>
        <row r="129448">
          <cell r="A129448">
            <v>10</v>
          </cell>
        </row>
        <row r="129449">
          <cell r="A129449">
            <v>10</v>
          </cell>
        </row>
        <row r="129450">
          <cell r="A129450">
            <v>10</v>
          </cell>
        </row>
        <row r="129451">
          <cell r="A129451">
            <v>10</v>
          </cell>
        </row>
        <row r="129452">
          <cell r="A129452">
            <v>10</v>
          </cell>
        </row>
        <row r="129453">
          <cell r="A129453">
            <v>10</v>
          </cell>
        </row>
        <row r="129454">
          <cell r="A129454">
            <v>10</v>
          </cell>
        </row>
        <row r="129455">
          <cell r="A129455">
            <v>10</v>
          </cell>
        </row>
        <row r="129456">
          <cell r="A129456">
            <v>10</v>
          </cell>
        </row>
        <row r="129457">
          <cell r="A129457">
            <v>10</v>
          </cell>
        </row>
        <row r="129458">
          <cell r="A129458">
            <v>10</v>
          </cell>
        </row>
        <row r="129459">
          <cell r="A129459">
            <v>10</v>
          </cell>
        </row>
        <row r="129460">
          <cell r="A129460">
            <v>10</v>
          </cell>
        </row>
        <row r="129461">
          <cell r="A129461">
            <v>10</v>
          </cell>
        </row>
        <row r="129462">
          <cell r="A129462">
            <v>10</v>
          </cell>
        </row>
        <row r="129463">
          <cell r="A129463">
            <v>10</v>
          </cell>
        </row>
        <row r="129464">
          <cell r="A129464">
            <v>10</v>
          </cell>
        </row>
        <row r="129465">
          <cell r="A129465">
            <v>10</v>
          </cell>
        </row>
        <row r="129466">
          <cell r="A129466">
            <v>10</v>
          </cell>
        </row>
        <row r="129467">
          <cell r="A129467">
            <v>10</v>
          </cell>
        </row>
        <row r="129468">
          <cell r="A129468">
            <v>10</v>
          </cell>
        </row>
        <row r="129469">
          <cell r="A129469">
            <v>10</v>
          </cell>
        </row>
        <row r="129470">
          <cell r="A129470">
            <v>10</v>
          </cell>
        </row>
        <row r="129471">
          <cell r="A129471">
            <v>10</v>
          </cell>
        </row>
        <row r="129472">
          <cell r="A129472">
            <v>10</v>
          </cell>
        </row>
        <row r="129473">
          <cell r="A129473">
            <v>10</v>
          </cell>
        </row>
        <row r="129474">
          <cell r="A129474">
            <v>10</v>
          </cell>
        </row>
        <row r="129475">
          <cell r="A129475">
            <v>10</v>
          </cell>
        </row>
        <row r="129476">
          <cell r="A129476">
            <v>10</v>
          </cell>
        </row>
        <row r="129477">
          <cell r="A129477">
            <v>10</v>
          </cell>
        </row>
        <row r="129478">
          <cell r="A129478">
            <v>10</v>
          </cell>
        </row>
        <row r="129479">
          <cell r="A129479">
            <v>10</v>
          </cell>
        </row>
        <row r="129480">
          <cell r="A129480">
            <v>10</v>
          </cell>
        </row>
        <row r="129481">
          <cell r="A129481">
            <v>10</v>
          </cell>
        </row>
        <row r="129482">
          <cell r="A129482">
            <v>10</v>
          </cell>
        </row>
        <row r="129483">
          <cell r="A129483">
            <v>10</v>
          </cell>
        </row>
        <row r="129484">
          <cell r="A129484">
            <v>10</v>
          </cell>
        </row>
        <row r="129485">
          <cell r="A129485">
            <v>10</v>
          </cell>
        </row>
        <row r="129486">
          <cell r="A129486">
            <v>10</v>
          </cell>
        </row>
        <row r="129487">
          <cell r="A129487">
            <v>10</v>
          </cell>
        </row>
        <row r="129488">
          <cell r="A129488">
            <v>10</v>
          </cell>
        </row>
        <row r="129489">
          <cell r="A129489">
            <v>10</v>
          </cell>
        </row>
        <row r="129490">
          <cell r="A129490">
            <v>10</v>
          </cell>
        </row>
        <row r="129491">
          <cell r="A129491">
            <v>10</v>
          </cell>
        </row>
        <row r="129492">
          <cell r="A129492">
            <v>10</v>
          </cell>
        </row>
        <row r="129493">
          <cell r="A129493">
            <v>10</v>
          </cell>
        </row>
        <row r="129494">
          <cell r="A129494">
            <v>10</v>
          </cell>
        </row>
        <row r="129495">
          <cell r="A129495">
            <v>10</v>
          </cell>
        </row>
        <row r="129496">
          <cell r="A129496">
            <v>10</v>
          </cell>
        </row>
        <row r="129497">
          <cell r="A129497">
            <v>10</v>
          </cell>
        </row>
        <row r="129498">
          <cell r="A129498">
            <v>10</v>
          </cell>
        </row>
        <row r="129499">
          <cell r="A129499">
            <v>10</v>
          </cell>
        </row>
        <row r="129500">
          <cell r="A129500">
            <v>10</v>
          </cell>
        </row>
        <row r="129501">
          <cell r="A129501">
            <v>10</v>
          </cell>
        </row>
        <row r="129502">
          <cell r="A129502">
            <v>10</v>
          </cell>
        </row>
        <row r="129503">
          <cell r="A129503">
            <v>10</v>
          </cell>
        </row>
        <row r="129504">
          <cell r="A129504">
            <v>10</v>
          </cell>
        </row>
        <row r="129505">
          <cell r="A129505">
            <v>10</v>
          </cell>
        </row>
        <row r="129506">
          <cell r="A129506">
            <v>10</v>
          </cell>
        </row>
        <row r="129507">
          <cell r="A129507">
            <v>10</v>
          </cell>
        </row>
        <row r="129508">
          <cell r="A129508">
            <v>10</v>
          </cell>
        </row>
        <row r="129509">
          <cell r="A129509">
            <v>10</v>
          </cell>
        </row>
        <row r="129510">
          <cell r="A129510">
            <v>10</v>
          </cell>
        </row>
        <row r="129511">
          <cell r="A129511">
            <v>10</v>
          </cell>
        </row>
        <row r="129512">
          <cell r="A129512">
            <v>10</v>
          </cell>
        </row>
        <row r="129513">
          <cell r="A129513">
            <v>10</v>
          </cell>
        </row>
        <row r="129514">
          <cell r="A129514">
            <v>10</v>
          </cell>
        </row>
        <row r="129515">
          <cell r="A129515">
            <v>10</v>
          </cell>
        </row>
        <row r="129516">
          <cell r="A129516">
            <v>10</v>
          </cell>
        </row>
        <row r="129517">
          <cell r="A129517">
            <v>10</v>
          </cell>
        </row>
        <row r="129518">
          <cell r="A129518">
            <v>10</v>
          </cell>
        </row>
        <row r="129519">
          <cell r="A129519">
            <v>10</v>
          </cell>
        </row>
        <row r="129520">
          <cell r="A129520">
            <v>10</v>
          </cell>
        </row>
        <row r="129521">
          <cell r="A129521">
            <v>10</v>
          </cell>
        </row>
        <row r="129522">
          <cell r="A129522">
            <v>10</v>
          </cell>
        </row>
        <row r="129523">
          <cell r="A129523">
            <v>10</v>
          </cell>
        </row>
        <row r="129524">
          <cell r="A129524">
            <v>10</v>
          </cell>
        </row>
        <row r="129525">
          <cell r="A129525">
            <v>10</v>
          </cell>
        </row>
        <row r="129526">
          <cell r="A129526">
            <v>10</v>
          </cell>
        </row>
        <row r="129527">
          <cell r="A129527">
            <v>10</v>
          </cell>
        </row>
        <row r="129528">
          <cell r="A129528">
            <v>10</v>
          </cell>
        </row>
        <row r="129529">
          <cell r="A129529">
            <v>10</v>
          </cell>
        </row>
        <row r="129530">
          <cell r="A129530">
            <v>10</v>
          </cell>
        </row>
        <row r="129531">
          <cell r="A129531">
            <v>10</v>
          </cell>
        </row>
        <row r="129532">
          <cell r="A129532">
            <v>10</v>
          </cell>
        </row>
        <row r="129533">
          <cell r="A129533">
            <v>10</v>
          </cell>
        </row>
        <row r="129534">
          <cell r="A129534">
            <v>10</v>
          </cell>
        </row>
        <row r="129535">
          <cell r="A129535">
            <v>10</v>
          </cell>
        </row>
        <row r="129536">
          <cell r="A129536">
            <v>10</v>
          </cell>
        </row>
        <row r="129537">
          <cell r="A129537">
            <v>10</v>
          </cell>
        </row>
        <row r="129538">
          <cell r="A129538">
            <v>10</v>
          </cell>
        </row>
        <row r="129539">
          <cell r="A129539">
            <v>10</v>
          </cell>
        </row>
        <row r="129540">
          <cell r="A129540">
            <v>10</v>
          </cell>
        </row>
        <row r="129541">
          <cell r="A129541">
            <v>10</v>
          </cell>
        </row>
        <row r="129542">
          <cell r="A129542">
            <v>10</v>
          </cell>
        </row>
        <row r="129543">
          <cell r="A129543">
            <v>10</v>
          </cell>
        </row>
        <row r="129544">
          <cell r="A129544">
            <v>10</v>
          </cell>
        </row>
        <row r="129545">
          <cell r="A129545">
            <v>10</v>
          </cell>
        </row>
        <row r="129546">
          <cell r="A129546">
            <v>10</v>
          </cell>
        </row>
        <row r="129547">
          <cell r="A129547">
            <v>10</v>
          </cell>
        </row>
        <row r="129548">
          <cell r="A129548">
            <v>10</v>
          </cell>
        </row>
        <row r="129549">
          <cell r="A129549">
            <v>10</v>
          </cell>
        </row>
        <row r="129550">
          <cell r="A129550">
            <v>10</v>
          </cell>
        </row>
        <row r="129551">
          <cell r="A129551">
            <v>10</v>
          </cell>
        </row>
        <row r="129552">
          <cell r="A129552">
            <v>10</v>
          </cell>
        </row>
        <row r="129553">
          <cell r="A129553">
            <v>10</v>
          </cell>
        </row>
        <row r="129554">
          <cell r="A129554">
            <v>10</v>
          </cell>
        </row>
        <row r="129555">
          <cell r="A129555">
            <v>10</v>
          </cell>
        </row>
        <row r="129556">
          <cell r="A129556">
            <v>10</v>
          </cell>
        </row>
        <row r="129557">
          <cell r="A129557">
            <v>10</v>
          </cell>
        </row>
        <row r="129558">
          <cell r="A129558">
            <v>10</v>
          </cell>
        </row>
        <row r="129559">
          <cell r="A129559">
            <v>10</v>
          </cell>
        </row>
        <row r="129560">
          <cell r="A129560">
            <v>10</v>
          </cell>
        </row>
        <row r="129561">
          <cell r="A129561">
            <v>10</v>
          </cell>
        </row>
        <row r="129562">
          <cell r="A129562">
            <v>10</v>
          </cell>
        </row>
        <row r="129563">
          <cell r="A129563">
            <v>10</v>
          </cell>
        </row>
        <row r="129564">
          <cell r="A129564">
            <v>10</v>
          </cell>
        </row>
        <row r="129565">
          <cell r="A129565">
            <v>10</v>
          </cell>
        </row>
        <row r="129566">
          <cell r="A129566">
            <v>10</v>
          </cell>
        </row>
        <row r="129567">
          <cell r="A129567">
            <v>10</v>
          </cell>
        </row>
        <row r="129568">
          <cell r="A129568">
            <v>10</v>
          </cell>
        </row>
        <row r="129569">
          <cell r="A129569">
            <v>10</v>
          </cell>
        </row>
        <row r="129570">
          <cell r="A129570">
            <v>10</v>
          </cell>
        </row>
        <row r="129571">
          <cell r="A129571">
            <v>10</v>
          </cell>
        </row>
        <row r="129572">
          <cell r="A129572">
            <v>10</v>
          </cell>
        </row>
        <row r="129573">
          <cell r="A129573">
            <v>10</v>
          </cell>
        </row>
        <row r="129574">
          <cell r="A129574">
            <v>10</v>
          </cell>
        </row>
        <row r="129575">
          <cell r="A129575">
            <v>10</v>
          </cell>
        </row>
        <row r="129576">
          <cell r="A129576">
            <v>10</v>
          </cell>
        </row>
        <row r="129577">
          <cell r="A129577">
            <v>10</v>
          </cell>
        </row>
        <row r="129578">
          <cell r="A129578">
            <v>10</v>
          </cell>
        </row>
        <row r="129579">
          <cell r="A129579">
            <v>10</v>
          </cell>
        </row>
        <row r="129580">
          <cell r="A129580">
            <v>10</v>
          </cell>
        </row>
        <row r="129581">
          <cell r="A129581">
            <v>10</v>
          </cell>
        </row>
        <row r="129582">
          <cell r="A129582">
            <v>10</v>
          </cell>
        </row>
        <row r="129583">
          <cell r="A129583">
            <v>10</v>
          </cell>
        </row>
        <row r="129584">
          <cell r="A129584">
            <v>10</v>
          </cell>
        </row>
        <row r="129585">
          <cell r="A129585">
            <v>10</v>
          </cell>
        </row>
        <row r="129586">
          <cell r="A129586">
            <v>10</v>
          </cell>
        </row>
        <row r="129587">
          <cell r="A129587">
            <v>10</v>
          </cell>
        </row>
        <row r="129588">
          <cell r="A129588">
            <v>10</v>
          </cell>
        </row>
        <row r="129589">
          <cell r="A129589">
            <v>10</v>
          </cell>
        </row>
        <row r="129590">
          <cell r="A129590">
            <v>10</v>
          </cell>
        </row>
        <row r="129591">
          <cell r="A129591">
            <v>10</v>
          </cell>
        </row>
        <row r="129592">
          <cell r="A129592">
            <v>10</v>
          </cell>
        </row>
        <row r="129593">
          <cell r="A129593">
            <v>10</v>
          </cell>
        </row>
        <row r="129594">
          <cell r="A129594">
            <v>10</v>
          </cell>
        </row>
        <row r="129595">
          <cell r="A129595">
            <v>10</v>
          </cell>
        </row>
        <row r="129596">
          <cell r="A129596">
            <v>10</v>
          </cell>
        </row>
        <row r="129597">
          <cell r="A129597">
            <v>10</v>
          </cell>
        </row>
        <row r="129598">
          <cell r="A129598">
            <v>10</v>
          </cell>
        </row>
        <row r="129599">
          <cell r="A129599">
            <v>10</v>
          </cell>
        </row>
        <row r="129600">
          <cell r="A129600">
            <v>10</v>
          </cell>
        </row>
        <row r="129601">
          <cell r="A129601">
            <v>10</v>
          </cell>
        </row>
        <row r="129602">
          <cell r="A129602">
            <v>10</v>
          </cell>
        </row>
        <row r="129603">
          <cell r="A129603">
            <v>10</v>
          </cell>
        </row>
        <row r="129604">
          <cell r="A129604">
            <v>10</v>
          </cell>
        </row>
        <row r="129605">
          <cell r="A129605">
            <v>10</v>
          </cell>
        </row>
        <row r="129606">
          <cell r="A129606">
            <v>10</v>
          </cell>
        </row>
        <row r="129607">
          <cell r="A129607">
            <v>10</v>
          </cell>
        </row>
        <row r="129608">
          <cell r="A129608">
            <v>10</v>
          </cell>
        </row>
        <row r="129609">
          <cell r="A129609">
            <v>10</v>
          </cell>
        </row>
        <row r="129610">
          <cell r="A129610">
            <v>10</v>
          </cell>
        </row>
        <row r="129611">
          <cell r="A129611">
            <v>10</v>
          </cell>
        </row>
        <row r="129612">
          <cell r="A129612">
            <v>10</v>
          </cell>
        </row>
        <row r="129613">
          <cell r="A129613">
            <v>10</v>
          </cell>
        </row>
        <row r="129614">
          <cell r="A129614">
            <v>10</v>
          </cell>
        </row>
        <row r="129615">
          <cell r="A129615">
            <v>10</v>
          </cell>
        </row>
        <row r="129616">
          <cell r="A129616">
            <v>10</v>
          </cell>
        </row>
        <row r="129617">
          <cell r="A129617">
            <v>10</v>
          </cell>
        </row>
        <row r="129618">
          <cell r="A129618">
            <v>10</v>
          </cell>
        </row>
        <row r="129619">
          <cell r="A129619">
            <v>10</v>
          </cell>
        </row>
        <row r="129620">
          <cell r="A129620">
            <v>10</v>
          </cell>
        </row>
        <row r="129621">
          <cell r="A129621">
            <v>10</v>
          </cell>
        </row>
        <row r="129622">
          <cell r="A129622">
            <v>10</v>
          </cell>
        </row>
        <row r="129623">
          <cell r="A129623">
            <v>10</v>
          </cell>
        </row>
        <row r="129624">
          <cell r="A129624">
            <v>10</v>
          </cell>
        </row>
        <row r="129625">
          <cell r="A129625">
            <v>10</v>
          </cell>
        </row>
        <row r="129626">
          <cell r="A129626">
            <v>10</v>
          </cell>
        </row>
        <row r="129627">
          <cell r="A129627">
            <v>10</v>
          </cell>
        </row>
        <row r="129628">
          <cell r="A129628">
            <v>10</v>
          </cell>
        </row>
        <row r="129629">
          <cell r="A129629">
            <v>10</v>
          </cell>
        </row>
        <row r="129630">
          <cell r="A129630">
            <v>10</v>
          </cell>
        </row>
        <row r="129631">
          <cell r="A129631">
            <v>10</v>
          </cell>
        </row>
        <row r="129632">
          <cell r="A129632">
            <v>10</v>
          </cell>
        </row>
        <row r="129633">
          <cell r="A129633">
            <v>10</v>
          </cell>
        </row>
        <row r="129634">
          <cell r="A129634">
            <v>10</v>
          </cell>
        </row>
        <row r="129635">
          <cell r="A129635">
            <v>10</v>
          </cell>
        </row>
        <row r="129636">
          <cell r="A129636">
            <v>10</v>
          </cell>
        </row>
        <row r="129637">
          <cell r="A129637">
            <v>10</v>
          </cell>
        </row>
        <row r="129638">
          <cell r="A129638">
            <v>10</v>
          </cell>
        </row>
        <row r="129639">
          <cell r="A129639">
            <v>10</v>
          </cell>
        </row>
        <row r="129640">
          <cell r="A129640">
            <v>10</v>
          </cell>
        </row>
        <row r="129641">
          <cell r="A129641">
            <v>10</v>
          </cell>
        </row>
        <row r="129642">
          <cell r="A129642">
            <v>10</v>
          </cell>
        </row>
        <row r="129643">
          <cell r="A129643">
            <v>10</v>
          </cell>
        </row>
        <row r="129644">
          <cell r="A129644">
            <v>10</v>
          </cell>
        </row>
        <row r="129645">
          <cell r="A129645">
            <v>10</v>
          </cell>
        </row>
        <row r="129646">
          <cell r="A129646">
            <v>10</v>
          </cell>
        </row>
        <row r="129647">
          <cell r="A129647">
            <v>10</v>
          </cell>
        </row>
        <row r="129648">
          <cell r="A129648">
            <v>10</v>
          </cell>
        </row>
        <row r="129649">
          <cell r="A129649">
            <v>10</v>
          </cell>
        </row>
        <row r="129650">
          <cell r="A129650">
            <v>10</v>
          </cell>
        </row>
        <row r="129651">
          <cell r="A129651">
            <v>10</v>
          </cell>
        </row>
        <row r="129652">
          <cell r="A129652">
            <v>10</v>
          </cell>
        </row>
        <row r="129653">
          <cell r="A129653">
            <v>10</v>
          </cell>
        </row>
        <row r="129654">
          <cell r="A129654">
            <v>10</v>
          </cell>
        </row>
        <row r="129655">
          <cell r="A129655">
            <v>10</v>
          </cell>
        </row>
        <row r="129656">
          <cell r="A129656">
            <v>10</v>
          </cell>
        </row>
        <row r="129657">
          <cell r="A129657">
            <v>10</v>
          </cell>
        </row>
        <row r="129658">
          <cell r="A129658">
            <v>10</v>
          </cell>
        </row>
        <row r="129659">
          <cell r="A129659">
            <v>10</v>
          </cell>
        </row>
        <row r="129660">
          <cell r="A129660">
            <v>10</v>
          </cell>
        </row>
        <row r="129661">
          <cell r="A129661">
            <v>10</v>
          </cell>
        </row>
        <row r="129662">
          <cell r="A129662">
            <v>10</v>
          </cell>
        </row>
        <row r="129663">
          <cell r="A129663">
            <v>10</v>
          </cell>
        </row>
        <row r="129664">
          <cell r="A129664">
            <v>10</v>
          </cell>
        </row>
        <row r="129665">
          <cell r="A129665">
            <v>10</v>
          </cell>
        </row>
        <row r="129666">
          <cell r="A129666">
            <v>10</v>
          </cell>
        </row>
        <row r="129667">
          <cell r="A129667">
            <v>10</v>
          </cell>
        </row>
        <row r="129668">
          <cell r="A129668">
            <v>10</v>
          </cell>
        </row>
        <row r="129669">
          <cell r="A129669">
            <v>10</v>
          </cell>
        </row>
        <row r="129670">
          <cell r="A129670">
            <v>10</v>
          </cell>
        </row>
        <row r="129671">
          <cell r="A129671">
            <v>10</v>
          </cell>
        </row>
        <row r="129672">
          <cell r="A129672">
            <v>10</v>
          </cell>
        </row>
        <row r="129673">
          <cell r="A129673">
            <v>10</v>
          </cell>
        </row>
        <row r="129674">
          <cell r="A129674">
            <v>10</v>
          </cell>
        </row>
        <row r="129675">
          <cell r="A129675">
            <v>10</v>
          </cell>
        </row>
        <row r="129676">
          <cell r="A129676">
            <v>10</v>
          </cell>
        </row>
        <row r="129677">
          <cell r="A129677">
            <v>10</v>
          </cell>
        </row>
        <row r="129678">
          <cell r="A129678">
            <v>10</v>
          </cell>
        </row>
        <row r="129679">
          <cell r="A129679">
            <v>10</v>
          </cell>
        </row>
        <row r="129680">
          <cell r="A129680">
            <v>10</v>
          </cell>
        </row>
        <row r="129681">
          <cell r="A129681">
            <v>10</v>
          </cell>
        </row>
        <row r="129682">
          <cell r="A129682">
            <v>10</v>
          </cell>
        </row>
        <row r="129683">
          <cell r="A129683">
            <v>10</v>
          </cell>
        </row>
        <row r="129684">
          <cell r="A129684">
            <v>10</v>
          </cell>
        </row>
        <row r="129685">
          <cell r="A129685">
            <v>10</v>
          </cell>
        </row>
        <row r="129686">
          <cell r="A129686">
            <v>10</v>
          </cell>
        </row>
        <row r="129687">
          <cell r="A129687">
            <v>10</v>
          </cell>
        </row>
        <row r="129688">
          <cell r="A129688">
            <v>10</v>
          </cell>
        </row>
        <row r="129689">
          <cell r="A129689">
            <v>10</v>
          </cell>
        </row>
        <row r="129690">
          <cell r="A129690">
            <v>10</v>
          </cell>
        </row>
        <row r="129691">
          <cell r="A129691">
            <v>10</v>
          </cell>
        </row>
        <row r="129692">
          <cell r="A129692">
            <v>10</v>
          </cell>
        </row>
        <row r="129693">
          <cell r="A129693">
            <v>10</v>
          </cell>
        </row>
        <row r="129694">
          <cell r="A129694">
            <v>10</v>
          </cell>
        </row>
        <row r="129695">
          <cell r="A129695">
            <v>10</v>
          </cell>
        </row>
        <row r="129696">
          <cell r="A129696">
            <v>10</v>
          </cell>
        </row>
        <row r="129697">
          <cell r="A129697">
            <v>10</v>
          </cell>
        </row>
        <row r="129698">
          <cell r="A129698">
            <v>10</v>
          </cell>
        </row>
        <row r="129699">
          <cell r="A129699">
            <v>10</v>
          </cell>
        </row>
        <row r="129700">
          <cell r="A129700">
            <v>10</v>
          </cell>
        </row>
        <row r="129701">
          <cell r="A129701">
            <v>10</v>
          </cell>
        </row>
        <row r="129702">
          <cell r="A129702">
            <v>10</v>
          </cell>
        </row>
        <row r="129703">
          <cell r="A129703">
            <v>10</v>
          </cell>
        </row>
        <row r="129704">
          <cell r="A129704">
            <v>10</v>
          </cell>
        </row>
        <row r="129705">
          <cell r="A129705">
            <v>10</v>
          </cell>
        </row>
        <row r="129706">
          <cell r="A129706">
            <v>10</v>
          </cell>
        </row>
        <row r="129707">
          <cell r="A129707">
            <v>10</v>
          </cell>
        </row>
        <row r="129708">
          <cell r="A129708">
            <v>10</v>
          </cell>
        </row>
        <row r="129709">
          <cell r="A129709">
            <v>10</v>
          </cell>
        </row>
        <row r="129710">
          <cell r="A129710">
            <v>10</v>
          </cell>
        </row>
        <row r="129711">
          <cell r="A129711">
            <v>10</v>
          </cell>
        </row>
        <row r="129712">
          <cell r="A129712">
            <v>10</v>
          </cell>
        </row>
        <row r="129713">
          <cell r="A129713">
            <v>10</v>
          </cell>
        </row>
        <row r="129714">
          <cell r="A129714">
            <v>10</v>
          </cell>
        </row>
        <row r="129715">
          <cell r="A129715">
            <v>10</v>
          </cell>
        </row>
        <row r="129716">
          <cell r="A129716">
            <v>10</v>
          </cell>
        </row>
        <row r="129717">
          <cell r="A129717">
            <v>10</v>
          </cell>
        </row>
        <row r="129718">
          <cell r="A129718">
            <v>10</v>
          </cell>
        </row>
        <row r="129719">
          <cell r="A129719">
            <v>10</v>
          </cell>
        </row>
        <row r="129720">
          <cell r="A129720">
            <v>10</v>
          </cell>
        </row>
        <row r="129721">
          <cell r="A129721">
            <v>10</v>
          </cell>
        </row>
        <row r="129722">
          <cell r="A129722">
            <v>10</v>
          </cell>
        </row>
        <row r="129723">
          <cell r="A129723">
            <v>10</v>
          </cell>
        </row>
        <row r="129724">
          <cell r="A129724">
            <v>10</v>
          </cell>
        </row>
        <row r="129725">
          <cell r="A129725">
            <v>10</v>
          </cell>
        </row>
        <row r="129726">
          <cell r="A129726">
            <v>10</v>
          </cell>
        </row>
        <row r="129727">
          <cell r="A129727">
            <v>10</v>
          </cell>
        </row>
        <row r="129728">
          <cell r="A129728">
            <v>10</v>
          </cell>
        </row>
        <row r="129729">
          <cell r="A129729">
            <v>10</v>
          </cell>
        </row>
        <row r="129730">
          <cell r="A129730">
            <v>10</v>
          </cell>
        </row>
        <row r="129731">
          <cell r="A129731">
            <v>10</v>
          </cell>
        </row>
        <row r="129732">
          <cell r="A129732">
            <v>10</v>
          </cell>
        </row>
        <row r="129733">
          <cell r="A129733">
            <v>10</v>
          </cell>
        </row>
        <row r="129734">
          <cell r="A129734">
            <v>10</v>
          </cell>
        </row>
        <row r="129735">
          <cell r="A129735">
            <v>10</v>
          </cell>
        </row>
        <row r="129736">
          <cell r="A129736">
            <v>10</v>
          </cell>
        </row>
        <row r="129737">
          <cell r="A129737">
            <v>10</v>
          </cell>
        </row>
        <row r="129738">
          <cell r="A129738">
            <v>10</v>
          </cell>
        </row>
        <row r="129739">
          <cell r="A129739">
            <v>10</v>
          </cell>
        </row>
        <row r="129740">
          <cell r="A129740">
            <v>10</v>
          </cell>
        </row>
        <row r="129741">
          <cell r="A129741">
            <v>10</v>
          </cell>
        </row>
        <row r="129742">
          <cell r="A129742">
            <v>10</v>
          </cell>
        </row>
        <row r="129743">
          <cell r="A129743">
            <v>10</v>
          </cell>
        </row>
        <row r="129744">
          <cell r="A129744">
            <v>10</v>
          </cell>
        </row>
        <row r="129745">
          <cell r="A129745">
            <v>10</v>
          </cell>
        </row>
        <row r="129746">
          <cell r="A129746">
            <v>10</v>
          </cell>
        </row>
        <row r="129747">
          <cell r="A129747">
            <v>10</v>
          </cell>
        </row>
        <row r="129748">
          <cell r="A129748">
            <v>10</v>
          </cell>
        </row>
        <row r="129749">
          <cell r="A129749">
            <v>10</v>
          </cell>
        </row>
        <row r="129750">
          <cell r="A129750">
            <v>10</v>
          </cell>
        </row>
        <row r="129751">
          <cell r="A129751">
            <v>10</v>
          </cell>
        </row>
        <row r="129752">
          <cell r="A129752">
            <v>10</v>
          </cell>
        </row>
        <row r="129753">
          <cell r="A129753">
            <v>10</v>
          </cell>
        </row>
        <row r="129754">
          <cell r="A129754">
            <v>10</v>
          </cell>
        </row>
        <row r="129755">
          <cell r="A129755">
            <v>10</v>
          </cell>
        </row>
        <row r="129756">
          <cell r="A129756">
            <v>10</v>
          </cell>
        </row>
        <row r="129757">
          <cell r="A129757">
            <v>10</v>
          </cell>
        </row>
        <row r="129758">
          <cell r="A129758">
            <v>10</v>
          </cell>
        </row>
        <row r="129759">
          <cell r="A129759">
            <v>10</v>
          </cell>
        </row>
        <row r="129760">
          <cell r="A129760">
            <v>10</v>
          </cell>
        </row>
        <row r="129761">
          <cell r="A129761">
            <v>10</v>
          </cell>
        </row>
        <row r="129762">
          <cell r="A129762">
            <v>10</v>
          </cell>
        </row>
        <row r="129763">
          <cell r="A129763">
            <v>10</v>
          </cell>
        </row>
        <row r="129764">
          <cell r="A129764">
            <v>10</v>
          </cell>
        </row>
        <row r="129765">
          <cell r="A129765">
            <v>10</v>
          </cell>
        </row>
        <row r="129766">
          <cell r="A129766">
            <v>10</v>
          </cell>
        </row>
        <row r="129767">
          <cell r="A129767">
            <v>10</v>
          </cell>
        </row>
        <row r="129768">
          <cell r="A129768">
            <v>10</v>
          </cell>
        </row>
        <row r="129769">
          <cell r="A129769">
            <v>10</v>
          </cell>
        </row>
        <row r="129770">
          <cell r="A129770">
            <v>10</v>
          </cell>
        </row>
        <row r="129771">
          <cell r="A129771">
            <v>10</v>
          </cell>
        </row>
        <row r="129772">
          <cell r="A129772">
            <v>10</v>
          </cell>
        </row>
        <row r="129773">
          <cell r="A129773">
            <v>10</v>
          </cell>
        </row>
        <row r="129774">
          <cell r="A129774">
            <v>10</v>
          </cell>
        </row>
        <row r="129775">
          <cell r="A129775">
            <v>10</v>
          </cell>
        </row>
        <row r="129776">
          <cell r="A129776">
            <v>10</v>
          </cell>
        </row>
        <row r="129777">
          <cell r="A129777">
            <v>10</v>
          </cell>
        </row>
        <row r="129778">
          <cell r="A129778">
            <v>10</v>
          </cell>
        </row>
        <row r="129779">
          <cell r="A129779">
            <v>10</v>
          </cell>
        </row>
        <row r="129780">
          <cell r="A129780">
            <v>10</v>
          </cell>
        </row>
        <row r="129781">
          <cell r="A129781">
            <v>10</v>
          </cell>
        </row>
        <row r="129782">
          <cell r="A129782">
            <v>10</v>
          </cell>
        </row>
        <row r="129783">
          <cell r="A129783">
            <v>10</v>
          </cell>
        </row>
        <row r="129784">
          <cell r="A129784">
            <v>10</v>
          </cell>
        </row>
        <row r="129785">
          <cell r="A129785">
            <v>10</v>
          </cell>
        </row>
        <row r="129786">
          <cell r="A129786">
            <v>10</v>
          </cell>
        </row>
        <row r="129787">
          <cell r="A129787">
            <v>10</v>
          </cell>
        </row>
        <row r="129788">
          <cell r="A129788">
            <v>10</v>
          </cell>
        </row>
        <row r="129789">
          <cell r="A129789">
            <v>10</v>
          </cell>
        </row>
        <row r="129790">
          <cell r="A129790">
            <v>10</v>
          </cell>
        </row>
        <row r="129791">
          <cell r="A129791">
            <v>10</v>
          </cell>
        </row>
        <row r="129792">
          <cell r="A129792">
            <v>10</v>
          </cell>
        </row>
        <row r="129793">
          <cell r="A129793">
            <v>10</v>
          </cell>
        </row>
        <row r="129794">
          <cell r="A129794">
            <v>10</v>
          </cell>
        </row>
        <row r="129795">
          <cell r="A129795">
            <v>10</v>
          </cell>
        </row>
        <row r="129796">
          <cell r="A129796">
            <v>10</v>
          </cell>
        </row>
        <row r="129797">
          <cell r="A129797">
            <v>10</v>
          </cell>
        </row>
        <row r="129798">
          <cell r="A129798">
            <v>10</v>
          </cell>
        </row>
        <row r="129799">
          <cell r="A129799">
            <v>10</v>
          </cell>
        </row>
        <row r="129800">
          <cell r="A129800">
            <v>10</v>
          </cell>
        </row>
        <row r="129801">
          <cell r="A129801">
            <v>10</v>
          </cell>
        </row>
        <row r="129802">
          <cell r="A129802">
            <v>10</v>
          </cell>
        </row>
        <row r="129803">
          <cell r="A129803">
            <v>10</v>
          </cell>
        </row>
        <row r="129804">
          <cell r="A129804">
            <v>10</v>
          </cell>
        </row>
        <row r="129805">
          <cell r="A129805">
            <v>10</v>
          </cell>
        </row>
        <row r="129806">
          <cell r="A129806">
            <v>10</v>
          </cell>
        </row>
        <row r="129807">
          <cell r="A129807">
            <v>10</v>
          </cell>
        </row>
        <row r="129808">
          <cell r="A129808">
            <v>10</v>
          </cell>
        </row>
        <row r="129809">
          <cell r="A129809">
            <v>10</v>
          </cell>
        </row>
        <row r="129810">
          <cell r="A129810">
            <v>10</v>
          </cell>
        </row>
        <row r="129811">
          <cell r="A129811">
            <v>10</v>
          </cell>
        </row>
        <row r="129812">
          <cell r="A129812">
            <v>10</v>
          </cell>
        </row>
        <row r="129813">
          <cell r="A129813">
            <v>10</v>
          </cell>
        </row>
        <row r="129814">
          <cell r="A129814">
            <v>10</v>
          </cell>
        </row>
        <row r="129815">
          <cell r="A129815">
            <v>10</v>
          </cell>
        </row>
        <row r="129816">
          <cell r="A129816">
            <v>10</v>
          </cell>
        </row>
        <row r="129817">
          <cell r="A129817">
            <v>10</v>
          </cell>
        </row>
        <row r="129818">
          <cell r="A129818">
            <v>10</v>
          </cell>
        </row>
        <row r="129819">
          <cell r="A129819">
            <v>10</v>
          </cell>
        </row>
        <row r="129820">
          <cell r="A129820">
            <v>10</v>
          </cell>
        </row>
        <row r="129821">
          <cell r="A129821">
            <v>10</v>
          </cell>
        </row>
        <row r="129822">
          <cell r="A129822">
            <v>10</v>
          </cell>
        </row>
        <row r="129823">
          <cell r="A129823">
            <v>10</v>
          </cell>
        </row>
        <row r="129824">
          <cell r="A129824">
            <v>10</v>
          </cell>
        </row>
        <row r="129825">
          <cell r="A129825">
            <v>10</v>
          </cell>
        </row>
        <row r="129826">
          <cell r="A129826">
            <v>10</v>
          </cell>
        </row>
        <row r="129827">
          <cell r="A129827">
            <v>10</v>
          </cell>
        </row>
        <row r="129828">
          <cell r="A129828">
            <v>10</v>
          </cell>
        </row>
        <row r="129829">
          <cell r="A129829">
            <v>10</v>
          </cell>
        </row>
        <row r="129830">
          <cell r="A129830">
            <v>10</v>
          </cell>
        </row>
        <row r="129831">
          <cell r="A129831">
            <v>10</v>
          </cell>
        </row>
        <row r="129832">
          <cell r="A129832">
            <v>10</v>
          </cell>
        </row>
        <row r="129833">
          <cell r="A129833">
            <v>10</v>
          </cell>
        </row>
        <row r="129834">
          <cell r="A129834">
            <v>10</v>
          </cell>
        </row>
        <row r="129835">
          <cell r="A129835">
            <v>10</v>
          </cell>
        </row>
        <row r="129836">
          <cell r="A129836">
            <v>10</v>
          </cell>
        </row>
        <row r="129837">
          <cell r="A129837">
            <v>10</v>
          </cell>
        </row>
        <row r="129838">
          <cell r="A129838">
            <v>10</v>
          </cell>
        </row>
        <row r="129839">
          <cell r="A129839">
            <v>10</v>
          </cell>
        </row>
        <row r="129840">
          <cell r="A129840">
            <v>10</v>
          </cell>
        </row>
        <row r="129841">
          <cell r="A129841">
            <v>10</v>
          </cell>
        </row>
        <row r="129842">
          <cell r="A129842">
            <v>10</v>
          </cell>
        </row>
        <row r="129843">
          <cell r="A129843">
            <v>10</v>
          </cell>
        </row>
        <row r="129844">
          <cell r="A129844">
            <v>10</v>
          </cell>
        </row>
        <row r="129845">
          <cell r="A129845">
            <v>10</v>
          </cell>
        </row>
        <row r="129846">
          <cell r="A129846">
            <v>10</v>
          </cell>
        </row>
        <row r="129847">
          <cell r="A129847">
            <v>10</v>
          </cell>
        </row>
        <row r="129848">
          <cell r="A129848">
            <v>10</v>
          </cell>
        </row>
        <row r="129849">
          <cell r="A129849">
            <v>10</v>
          </cell>
        </row>
        <row r="129850">
          <cell r="A129850">
            <v>10</v>
          </cell>
        </row>
        <row r="129851">
          <cell r="A129851">
            <v>10</v>
          </cell>
        </row>
        <row r="129852">
          <cell r="A129852">
            <v>10</v>
          </cell>
        </row>
        <row r="129853">
          <cell r="A129853">
            <v>10</v>
          </cell>
        </row>
        <row r="129854">
          <cell r="A129854">
            <v>10</v>
          </cell>
        </row>
        <row r="129855">
          <cell r="A129855">
            <v>10</v>
          </cell>
        </row>
        <row r="129856">
          <cell r="A129856">
            <v>10</v>
          </cell>
        </row>
        <row r="129857">
          <cell r="A129857">
            <v>10</v>
          </cell>
        </row>
        <row r="129858">
          <cell r="A129858">
            <v>10</v>
          </cell>
        </row>
        <row r="129859">
          <cell r="A129859">
            <v>10</v>
          </cell>
        </row>
        <row r="129860">
          <cell r="A129860">
            <v>10</v>
          </cell>
        </row>
        <row r="129861">
          <cell r="A129861">
            <v>10</v>
          </cell>
        </row>
        <row r="129862">
          <cell r="A129862">
            <v>10</v>
          </cell>
        </row>
        <row r="129863">
          <cell r="A129863">
            <v>10</v>
          </cell>
        </row>
        <row r="129864">
          <cell r="A129864">
            <v>10</v>
          </cell>
        </row>
        <row r="129865">
          <cell r="A129865">
            <v>10</v>
          </cell>
        </row>
        <row r="129866">
          <cell r="A129866">
            <v>10</v>
          </cell>
        </row>
        <row r="129867">
          <cell r="A129867">
            <v>10</v>
          </cell>
        </row>
        <row r="129868">
          <cell r="A129868">
            <v>10</v>
          </cell>
        </row>
        <row r="129869">
          <cell r="A129869">
            <v>10</v>
          </cell>
        </row>
        <row r="129870">
          <cell r="A129870">
            <v>10</v>
          </cell>
        </row>
        <row r="129871">
          <cell r="A129871">
            <v>10</v>
          </cell>
        </row>
        <row r="129872">
          <cell r="A129872">
            <v>10</v>
          </cell>
        </row>
        <row r="129873">
          <cell r="A129873">
            <v>10</v>
          </cell>
        </row>
        <row r="129874">
          <cell r="A129874">
            <v>10</v>
          </cell>
        </row>
        <row r="129875">
          <cell r="A129875">
            <v>10</v>
          </cell>
        </row>
        <row r="129876">
          <cell r="A129876">
            <v>10</v>
          </cell>
        </row>
        <row r="129877">
          <cell r="A129877">
            <v>10</v>
          </cell>
        </row>
        <row r="129878">
          <cell r="A129878">
            <v>10</v>
          </cell>
        </row>
        <row r="129879">
          <cell r="A129879">
            <v>10</v>
          </cell>
        </row>
        <row r="129880">
          <cell r="A129880">
            <v>10</v>
          </cell>
        </row>
        <row r="129881">
          <cell r="A129881">
            <v>10</v>
          </cell>
        </row>
        <row r="129882">
          <cell r="A129882">
            <v>10</v>
          </cell>
        </row>
        <row r="129883">
          <cell r="A129883">
            <v>10</v>
          </cell>
        </row>
        <row r="129884">
          <cell r="A129884">
            <v>10</v>
          </cell>
        </row>
        <row r="129885">
          <cell r="A129885">
            <v>10</v>
          </cell>
        </row>
        <row r="129886">
          <cell r="A129886">
            <v>10</v>
          </cell>
        </row>
        <row r="129887">
          <cell r="A129887">
            <v>10</v>
          </cell>
        </row>
        <row r="129888">
          <cell r="A129888">
            <v>10</v>
          </cell>
        </row>
        <row r="129889">
          <cell r="A129889">
            <v>10</v>
          </cell>
        </row>
        <row r="129890">
          <cell r="A129890">
            <v>10</v>
          </cell>
        </row>
        <row r="129891">
          <cell r="A129891">
            <v>10</v>
          </cell>
        </row>
        <row r="129892">
          <cell r="A129892">
            <v>10</v>
          </cell>
        </row>
        <row r="129893">
          <cell r="A129893">
            <v>10</v>
          </cell>
        </row>
        <row r="129894">
          <cell r="A129894">
            <v>10</v>
          </cell>
        </row>
        <row r="129895">
          <cell r="A129895">
            <v>10</v>
          </cell>
        </row>
        <row r="129896">
          <cell r="A129896">
            <v>10</v>
          </cell>
        </row>
        <row r="129897">
          <cell r="A129897">
            <v>10</v>
          </cell>
        </row>
        <row r="129898">
          <cell r="A129898">
            <v>10</v>
          </cell>
        </row>
        <row r="129899">
          <cell r="A129899">
            <v>10</v>
          </cell>
        </row>
        <row r="129900">
          <cell r="A129900">
            <v>10</v>
          </cell>
        </row>
        <row r="129901">
          <cell r="A129901">
            <v>10</v>
          </cell>
        </row>
        <row r="129902">
          <cell r="A129902">
            <v>10</v>
          </cell>
        </row>
        <row r="129903">
          <cell r="A129903">
            <v>10</v>
          </cell>
        </row>
        <row r="129904">
          <cell r="A129904">
            <v>10</v>
          </cell>
        </row>
        <row r="129905">
          <cell r="A129905">
            <v>10</v>
          </cell>
        </row>
        <row r="129906">
          <cell r="A129906">
            <v>10</v>
          </cell>
        </row>
        <row r="129907">
          <cell r="A129907">
            <v>10</v>
          </cell>
        </row>
        <row r="129908">
          <cell r="A129908">
            <v>10</v>
          </cell>
        </row>
        <row r="129909">
          <cell r="A129909">
            <v>10</v>
          </cell>
        </row>
        <row r="129910">
          <cell r="A129910">
            <v>10</v>
          </cell>
        </row>
        <row r="129911">
          <cell r="A129911">
            <v>10</v>
          </cell>
        </row>
        <row r="129912">
          <cell r="A129912">
            <v>10</v>
          </cell>
        </row>
        <row r="129913">
          <cell r="A129913">
            <v>10</v>
          </cell>
        </row>
        <row r="129914">
          <cell r="A129914">
            <v>10</v>
          </cell>
        </row>
        <row r="129915">
          <cell r="A129915">
            <v>10</v>
          </cell>
        </row>
        <row r="129916">
          <cell r="A129916">
            <v>10</v>
          </cell>
        </row>
        <row r="129917">
          <cell r="A129917">
            <v>10</v>
          </cell>
        </row>
        <row r="129918">
          <cell r="A129918">
            <v>10</v>
          </cell>
        </row>
        <row r="129919">
          <cell r="A129919">
            <v>10</v>
          </cell>
        </row>
        <row r="129920">
          <cell r="A129920">
            <v>10</v>
          </cell>
        </row>
        <row r="129921">
          <cell r="A129921">
            <v>10</v>
          </cell>
        </row>
        <row r="129922">
          <cell r="A129922">
            <v>10</v>
          </cell>
        </row>
        <row r="129923">
          <cell r="A129923">
            <v>10</v>
          </cell>
        </row>
        <row r="129924">
          <cell r="A129924">
            <v>10</v>
          </cell>
        </row>
        <row r="129925">
          <cell r="A129925">
            <v>10</v>
          </cell>
        </row>
        <row r="129926">
          <cell r="A129926">
            <v>10</v>
          </cell>
        </row>
        <row r="129927">
          <cell r="A129927">
            <v>10</v>
          </cell>
        </row>
        <row r="129928">
          <cell r="A129928">
            <v>10</v>
          </cell>
        </row>
        <row r="129929">
          <cell r="A129929">
            <v>10</v>
          </cell>
        </row>
        <row r="129930">
          <cell r="A129930">
            <v>10</v>
          </cell>
        </row>
        <row r="129931">
          <cell r="A129931">
            <v>10</v>
          </cell>
        </row>
        <row r="129932">
          <cell r="A129932">
            <v>10</v>
          </cell>
        </row>
        <row r="129933">
          <cell r="A129933">
            <v>10</v>
          </cell>
        </row>
        <row r="129934">
          <cell r="A129934">
            <v>10</v>
          </cell>
        </row>
        <row r="129935">
          <cell r="A129935">
            <v>10</v>
          </cell>
        </row>
        <row r="129936">
          <cell r="A129936">
            <v>10</v>
          </cell>
        </row>
        <row r="129937">
          <cell r="A129937">
            <v>10</v>
          </cell>
        </row>
        <row r="129938">
          <cell r="A129938">
            <v>10</v>
          </cell>
        </row>
        <row r="129939">
          <cell r="A129939">
            <v>10</v>
          </cell>
        </row>
        <row r="129940">
          <cell r="A129940">
            <v>10</v>
          </cell>
        </row>
        <row r="129941">
          <cell r="A129941">
            <v>10</v>
          </cell>
        </row>
        <row r="129942">
          <cell r="A129942">
            <v>10</v>
          </cell>
        </row>
        <row r="129943">
          <cell r="A129943">
            <v>10</v>
          </cell>
        </row>
        <row r="129944">
          <cell r="A129944">
            <v>10</v>
          </cell>
        </row>
        <row r="129945">
          <cell r="A129945">
            <v>10</v>
          </cell>
        </row>
        <row r="129946">
          <cell r="A129946">
            <v>10</v>
          </cell>
        </row>
        <row r="129947">
          <cell r="A129947">
            <v>10</v>
          </cell>
        </row>
        <row r="129948">
          <cell r="A129948">
            <v>10</v>
          </cell>
        </row>
        <row r="129949">
          <cell r="A129949">
            <v>10</v>
          </cell>
        </row>
        <row r="129950">
          <cell r="A129950">
            <v>10</v>
          </cell>
        </row>
        <row r="129951">
          <cell r="A129951">
            <v>10</v>
          </cell>
        </row>
        <row r="129952">
          <cell r="A129952">
            <v>10</v>
          </cell>
        </row>
        <row r="129953">
          <cell r="A129953">
            <v>10</v>
          </cell>
        </row>
        <row r="129954">
          <cell r="A129954">
            <v>10</v>
          </cell>
        </row>
        <row r="129955">
          <cell r="A129955">
            <v>10</v>
          </cell>
        </row>
        <row r="129956">
          <cell r="A129956">
            <v>10</v>
          </cell>
        </row>
        <row r="129957">
          <cell r="A129957">
            <v>10</v>
          </cell>
        </row>
        <row r="129958">
          <cell r="A129958">
            <v>10</v>
          </cell>
        </row>
        <row r="129959">
          <cell r="A129959">
            <v>10</v>
          </cell>
        </row>
        <row r="129960">
          <cell r="A129960">
            <v>10</v>
          </cell>
        </row>
        <row r="129961">
          <cell r="A129961">
            <v>10</v>
          </cell>
        </row>
        <row r="129962">
          <cell r="A129962">
            <v>10</v>
          </cell>
        </row>
        <row r="129963">
          <cell r="A129963">
            <v>10</v>
          </cell>
        </row>
        <row r="129964">
          <cell r="A129964">
            <v>10</v>
          </cell>
        </row>
        <row r="129965">
          <cell r="A129965">
            <v>10</v>
          </cell>
        </row>
        <row r="129966">
          <cell r="A129966">
            <v>10</v>
          </cell>
        </row>
        <row r="129967">
          <cell r="A129967">
            <v>10</v>
          </cell>
        </row>
        <row r="129968">
          <cell r="A129968">
            <v>10</v>
          </cell>
        </row>
        <row r="129969">
          <cell r="A129969">
            <v>10</v>
          </cell>
        </row>
        <row r="129970">
          <cell r="A129970">
            <v>10</v>
          </cell>
        </row>
        <row r="129971">
          <cell r="A129971">
            <v>10</v>
          </cell>
        </row>
        <row r="129972">
          <cell r="A129972">
            <v>10</v>
          </cell>
        </row>
        <row r="129973">
          <cell r="A129973">
            <v>10</v>
          </cell>
        </row>
        <row r="129974">
          <cell r="A129974">
            <v>10</v>
          </cell>
        </row>
        <row r="129975">
          <cell r="A129975">
            <v>10</v>
          </cell>
        </row>
        <row r="129976">
          <cell r="A129976">
            <v>10</v>
          </cell>
        </row>
        <row r="129977">
          <cell r="A129977">
            <v>10</v>
          </cell>
        </row>
        <row r="129978">
          <cell r="A129978">
            <v>10</v>
          </cell>
        </row>
        <row r="129979">
          <cell r="A129979">
            <v>10</v>
          </cell>
        </row>
        <row r="129980">
          <cell r="A129980">
            <v>10</v>
          </cell>
        </row>
        <row r="129981">
          <cell r="A129981">
            <v>10</v>
          </cell>
        </row>
        <row r="129982">
          <cell r="A129982">
            <v>10</v>
          </cell>
        </row>
        <row r="129983">
          <cell r="A129983">
            <v>10</v>
          </cell>
        </row>
        <row r="129984">
          <cell r="A129984">
            <v>10</v>
          </cell>
        </row>
        <row r="129985">
          <cell r="A129985">
            <v>10</v>
          </cell>
        </row>
        <row r="129986">
          <cell r="A129986">
            <v>10</v>
          </cell>
        </row>
        <row r="129987">
          <cell r="A129987">
            <v>10</v>
          </cell>
        </row>
        <row r="129988">
          <cell r="A129988">
            <v>10</v>
          </cell>
        </row>
        <row r="129989">
          <cell r="A129989">
            <v>10</v>
          </cell>
        </row>
        <row r="129990">
          <cell r="A129990">
            <v>10</v>
          </cell>
        </row>
        <row r="129991">
          <cell r="A129991">
            <v>10</v>
          </cell>
        </row>
        <row r="129992">
          <cell r="A129992">
            <v>10</v>
          </cell>
        </row>
        <row r="129993">
          <cell r="A129993">
            <v>10</v>
          </cell>
        </row>
        <row r="129994">
          <cell r="A129994">
            <v>10</v>
          </cell>
        </row>
        <row r="129995">
          <cell r="A129995">
            <v>10</v>
          </cell>
        </row>
        <row r="129996">
          <cell r="A129996">
            <v>10</v>
          </cell>
        </row>
        <row r="129997">
          <cell r="A129997">
            <v>10</v>
          </cell>
        </row>
        <row r="129998">
          <cell r="A129998">
            <v>10</v>
          </cell>
        </row>
        <row r="129999">
          <cell r="A129999">
            <v>10</v>
          </cell>
        </row>
        <row r="130000">
          <cell r="A130000">
            <v>10</v>
          </cell>
        </row>
        <row r="130001">
          <cell r="A130001">
            <v>10</v>
          </cell>
        </row>
        <row r="130002">
          <cell r="A130002">
            <v>10</v>
          </cell>
        </row>
        <row r="130003">
          <cell r="A130003">
            <v>10</v>
          </cell>
        </row>
        <row r="130004">
          <cell r="A130004">
            <v>10</v>
          </cell>
        </row>
        <row r="130005">
          <cell r="A130005">
            <v>10</v>
          </cell>
        </row>
        <row r="130006">
          <cell r="A130006">
            <v>10</v>
          </cell>
        </row>
        <row r="130007">
          <cell r="A130007">
            <v>10</v>
          </cell>
        </row>
        <row r="130008">
          <cell r="A130008">
            <v>10</v>
          </cell>
        </row>
        <row r="130009">
          <cell r="A130009">
            <v>10</v>
          </cell>
        </row>
        <row r="130010">
          <cell r="A130010">
            <v>10</v>
          </cell>
        </row>
        <row r="130011">
          <cell r="A130011">
            <v>10</v>
          </cell>
        </row>
        <row r="130012">
          <cell r="A130012">
            <v>10</v>
          </cell>
        </row>
        <row r="130013">
          <cell r="A130013">
            <v>10</v>
          </cell>
        </row>
        <row r="130014">
          <cell r="A130014">
            <v>10</v>
          </cell>
        </row>
        <row r="130015">
          <cell r="A130015">
            <v>10</v>
          </cell>
        </row>
        <row r="130016">
          <cell r="A130016">
            <v>10</v>
          </cell>
        </row>
        <row r="130017">
          <cell r="A130017">
            <v>10</v>
          </cell>
        </row>
        <row r="130018">
          <cell r="A130018">
            <v>10</v>
          </cell>
        </row>
        <row r="130019">
          <cell r="A130019">
            <v>10</v>
          </cell>
        </row>
        <row r="130020">
          <cell r="A130020">
            <v>10</v>
          </cell>
        </row>
        <row r="130021">
          <cell r="A130021">
            <v>10</v>
          </cell>
        </row>
        <row r="130022">
          <cell r="A130022">
            <v>10</v>
          </cell>
        </row>
        <row r="130023">
          <cell r="A130023">
            <v>10</v>
          </cell>
        </row>
        <row r="130024">
          <cell r="A130024">
            <v>10</v>
          </cell>
        </row>
        <row r="130025">
          <cell r="A130025">
            <v>10</v>
          </cell>
        </row>
        <row r="130026">
          <cell r="A130026">
            <v>10</v>
          </cell>
        </row>
        <row r="130027">
          <cell r="A130027">
            <v>10</v>
          </cell>
        </row>
        <row r="130028">
          <cell r="A130028">
            <v>10</v>
          </cell>
        </row>
        <row r="130029">
          <cell r="A130029">
            <v>10</v>
          </cell>
        </row>
        <row r="130030">
          <cell r="A130030">
            <v>10</v>
          </cell>
        </row>
        <row r="130031">
          <cell r="A130031">
            <v>10</v>
          </cell>
        </row>
        <row r="130032">
          <cell r="A130032">
            <v>10</v>
          </cell>
        </row>
        <row r="130033">
          <cell r="A130033">
            <v>10</v>
          </cell>
        </row>
        <row r="130034">
          <cell r="A130034">
            <v>10</v>
          </cell>
        </row>
        <row r="130035">
          <cell r="A130035">
            <v>10</v>
          </cell>
        </row>
        <row r="130036">
          <cell r="A130036">
            <v>10</v>
          </cell>
        </row>
        <row r="130037">
          <cell r="A130037">
            <v>10</v>
          </cell>
        </row>
        <row r="130038">
          <cell r="A130038">
            <v>10</v>
          </cell>
        </row>
        <row r="130039">
          <cell r="A130039">
            <v>10</v>
          </cell>
        </row>
        <row r="130040">
          <cell r="A130040">
            <v>10</v>
          </cell>
        </row>
        <row r="130041">
          <cell r="A130041">
            <v>10</v>
          </cell>
        </row>
        <row r="130042">
          <cell r="A130042">
            <v>10</v>
          </cell>
        </row>
        <row r="130043">
          <cell r="A130043">
            <v>10</v>
          </cell>
        </row>
        <row r="130044">
          <cell r="A130044">
            <v>10</v>
          </cell>
        </row>
        <row r="130045">
          <cell r="A130045">
            <v>10</v>
          </cell>
        </row>
        <row r="130046">
          <cell r="A130046">
            <v>10</v>
          </cell>
        </row>
        <row r="130047">
          <cell r="A130047">
            <v>10</v>
          </cell>
        </row>
        <row r="130048">
          <cell r="A130048">
            <v>10</v>
          </cell>
        </row>
        <row r="130049">
          <cell r="A130049">
            <v>10</v>
          </cell>
        </row>
        <row r="130050">
          <cell r="A130050">
            <v>10</v>
          </cell>
        </row>
        <row r="130051">
          <cell r="A130051">
            <v>10</v>
          </cell>
        </row>
        <row r="130052">
          <cell r="A130052">
            <v>10</v>
          </cell>
        </row>
        <row r="130053">
          <cell r="A130053">
            <v>10</v>
          </cell>
        </row>
        <row r="130054">
          <cell r="A130054">
            <v>10</v>
          </cell>
        </row>
        <row r="130055">
          <cell r="A130055">
            <v>10</v>
          </cell>
        </row>
        <row r="130056">
          <cell r="A130056">
            <v>10</v>
          </cell>
        </row>
        <row r="130057">
          <cell r="A130057">
            <v>10</v>
          </cell>
        </row>
        <row r="130058">
          <cell r="A130058">
            <v>10</v>
          </cell>
        </row>
        <row r="130059">
          <cell r="A130059">
            <v>10</v>
          </cell>
        </row>
        <row r="130060">
          <cell r="A130060">
            <v>10</v>
          </cell>
        </row>
        <row r="130061">
          <cell r="A130061">
            <v>10</v>
          </cell>
        </row>
        <row r="130062">
          <cell r="A130062">
            <v>10</v>
          </cell>
        </row>
        <row r="130063">
          <cell r="A130063">
            <v>10</v>
          </cell>
        </row>
        <row r="130064">
          <cell r="A130064">
            <v>10</v>
          </cell>
        </row>
        <row r="130065">
          <cell r="A130065">
            <v>10</v>
          </cell>
        </row>
        <row r="130066">
          <cell r="A130066">
            <v>10</v>
          </cell>
        </row>
        <row r="130067">
          <cell r="A130067">
            <v>10</v>
          </cell>
        </row>
        <row r="130068">
          <cell r="A130068">
            <v>10</v>
          </cell>
        </row>
        <row r="130069">
          <cell r="A130069">
            <v>10</v>
          </cell>
        </row>
        <row r="130070">
          <cell r="A130070">
            <v>10</v>
          </cell>
        </row>
        <row r="130071">
          <cell r="A130071">
            <v>10</v>
          </cell>
        </row>
        <row r="130072">
          <cell r="A130072">
            <v>10</v>
          </cell>
        </row>
        <row r="130073">
          <cell r="A130073">
            <v>10</v>
          </cell>
        </row>
        <row r="130074">
          <cell r="A130074">
            <v>10</v>
          </cell>
        </row>
        <row r="130075">
          <cell r="A130075">
            <v>10</v>
          </cell>
        </row>
        <row r="130076">
          <cell r="A130076">
            <v>10</v>
          </cell>
        </row>
        <row r="130077">
          <cell r="A130077">
            <v>10</v>
          </cell>
        </row>
        <row r="130078">
          <cell r="A130078">
            <v>10</v>
          </cell>
        </row>
        <row r="130079">
          <cell r="A130079">
            <v>10</v>
          </cell>
        </row>
        <row r="130080">
          <cell r="A130080">
            <v>10</v>
          </cell>
        </row>
        <row r="130081">
          <cell r="A130081">
            <v>10</v>
          </cell>
        </row>
        <row r="130082">
          <cell r="A130082">
            <v>10</v>
          </cell>
        </row>
        <row r="130083">
          <cell r="A130083">
            <v>10</v>
          </cell>
        </row>
        <row r="130084">
          <cell r="A130084">
            <v>10</v>
          </cell>
        </row>
        <row r="130085">
          <cell r="A130085">
            <v>10</v>
          </cell>
        </row>
        <row r="130086">
          <cell r="A130086">
            <v>10</v>
          </cell>
        </row>
        <row r="130087">
          <cell r="A130087">
            <v>10</v>
          </cell>
        </row>
        <row r="130088">
          <cell r="A130088">
            <v>10</v>
          </cell>
        </row>
        <row r="130089">
          <cell r="A130089">
            <v>10</v>
          </cell>
        </row>
        <row r="130090">
          <cell r="A130090">
            <v>10</v>
          </cell>
        </row>
        <row r="130091">
          <cell r="A130091">
            <v>10</v>
          </cell>
        </row>
        <row r="130092">
          <cell r="A130092">
            <v>10</v>
          </cell>
        </row>
        <row r="130093">
          <cell r="A130093">
            <v>10</v>
          </cell>
        </row>
        <row r="130094">
          <cell r="A130094">
            <v>10</v>
          </cell>
        </row>
        <row r="130095">
          <cell r="A130095">
            <v>10</v>
          </cell>
        </row>
        <row r="130096">
          <cell r="A130096">
            <v>10</v>
          </cell>
        </row>
        <row r="130097">
          <cell r="A130097">
            <v>10</v>
          </cell>
        </row>
        <row r="130098">
          <cell r="A130098">
            <v>10</v>
          </cell>
        </row>
        <row r="130099">
          <cell r="A130099">
            <v>10</v>
          </cell>
        </row>
        <row r="130100">
          <cell r="A130100">
            <v>10</v>
          </cell>
        </row>
        <row r="130101">
          <cell r="A130101">
            <v>10</v>
          </cell>
        </row>
        <row r="130102">
          <cell r="A130102">
            <v>10</v>
          </cell>
        </row>
        <row r="130103">
          <cell r="A130103">
            <v>10</v>
          </cell>
        </row>
        <row r="130104">
          <cell r="A130104">
            <v>10</v>
          </cell>
        </row>
        <row r="130105">
          <cell r="A130105">
            <v>10</v>
          </cell>
        </row>
        <row r="130106">
          <cell r="A130106">
            <v>10</v>
          </cell>
        </row>
        <row r="130107">
          <cell r="A130107">
            <v>10</v>
          </cell>
        </row>
        <row r="130108">
          <cell r="A130108">
            <v>10</v>
          </cell>
        </row>
        <row r="130109">
          <cell r="A130109">
            <v>10</v>
          </cell>
        </row>
        <row r="130110">
          <cell r="A130110">
            <v>10</v>
          </cell>
        </row>
        <row r="130111">
          <cell r="A130111">
            <v>10</v>
          </cell>
        </row>
        <row r="130112">
          <cell r="A130112">
            <v>10</v>
          </cell>
        </row>
        <row r="130113">
          <cell r="A130113">
            <v>10</v>
          </cell>
        </row>
        <row r="130114">
          <cell r="A130114">
            <v>10</v>
          </cell>
        </row>
        <row r="130115">
          <cell r="A130115">
            <v>10</v>
          </cell>
        </row>
        <row r="130116">
          <cell r="A130116">
            <v>10</v>
          </cell>
        </row>
        <row r="130117">
          <cell r="A130117">
            <v>10</v>
          </cell>
        </row>
        <row r="130118">
          <cell r="A130118">
            <v>10</v>
          </cell>
        </row>
        <row r="130119">
          <cell r="A130119">
            <v>10</v>
          </cell>
        </row>
        <row r="130120">
          <cell r="A130120">
            <v>10</v>
          </cell>
        </row>
        <row r="130121">
          <cell r="A130121">
            <v>10</v>
          </cell>
        </row>
        <row r="130122">
          <cell r="A130122">
            <v>10</v>
          </cell>
        </row>
        <row r="130123">
          <cell r="A130123">
            <v>10</v>
          </cell>
        </row>
        <row r="130124">
          <cell r="A130124">
            <v>10</v>
          </cell>
        </row>
        <row r="130125">
          <cell r="A130125">
            <v>10</v>
          </cell>
        </row>
        <row r="130126">
          <cell r="A130126">
            <v>10</v>
          </cell>
        </row>
        <row r="130127">
          <cell r="A130127">
            <v>10</v>
          </cell>
        </row>
        <row r="130128">
          <cell r="A130128">
            <v>10</v>
          </cell>
        </row>
        <row r="130129">
          <cell r="A130129">
            <v>10</v>
          </cell>
        </row>
        <row r="130130">
          <cell r="A130130">
            <v>10</v>
          </cell>
        </row>
        <row r="130131">
          <cell r="A130131">
            <v>10</v>
          </cell>
        </row>
        <row r="130132">
          <cell r="A130132">
            <v>10</v>
          </cell>
        </row>
        <row r="130133">
          <cell r="A130133">
            <v>10</v>
          </cell>
        </row>
        <row r="130134">
          <cell r="A130134">
            <v>10</v>
          </cell>
        </row>
        <row r="130135">
          <cell r="A130135">
            <v>10</v>
          </cell>
        </row>
        <row r="130136">
          <cell r="A130136">
            <v>10</v>
          </cell>
        </row>
        <row r="130137">
          <cell r="A130137">
            <v>10</v>
          </cell>
        </row>
        <row r="130138">
          <cell r="A130138">
            <v>10</v>
          </cell>
        </row>
        <row r="130139">
          <cell r="A130139">
            <v>10</v>
          </cell>
        </row>
        <row r="130140">
          <cell r="A130140">
            <v>10</v>
          </cell>
        </row>
        <row r="130141">
          <cell r="A130141">
            <v>10</v>
          </cell>
        </row>
        <row r="130142">
          <cell r="A130142">
            <v>10</v>
          </cell>
        </row>
        <row r="130143">
          <cell r="A130143">
            <v>10</v>
          </cell>
        </row>
        <row r="130144">
          <cell r="A130144">
            <v>10</v>
          </cell>
        </row>
        <row r="130145">
          <cell r="A130145">
            <v>10</v>
          </cell>
        </row>
        <row r="130146">
          <cell r="A130146">
            <v>10</v>
          </cell>
        </row>
        <row r="130147">
          <cell r="A130147">
            <v>10</v>
          </cell>
        </row>
        <row r="130148">
          <cell r="A130148">
            <v>10</v>
          </cell>
        </row>
        <row r="130149">
          <cell r="A130149">
            <v>10</v>
          </cell>
        </row>
        <row r="130150">
          <cell r="A130150">
            <v>10</v>
          </cell>
        </row>
        <row r="130151">
          <cell r="A130151">
            <v>10</v>
          </cell>
        </row>
        <row r="130152">
          <cell r="A130152">
            <v>10</v>
          </cell>
        </row>
        <row r="130153">
          <cell r="A130153">
            <v>10</v>
          </cell>
        </row>
        <row r="130154">
          <cell r="A130154">
            <v>10</v>
          </cell>
        </row>
        <row r="130155">
          <cell r="A130155">
            <v>10</v>
          </cell>
        </row>
        <row r="130156">
          <cell r="A130156">
            <v>10</v>
          </cell>
        </row>
        <row r="130157">
          <cell r="A130157">
            <v>10</v>
          </cell>
        </row>
        <row r="130158">
          <cell r="A130158">
            <v>10</v>
          </cell>
        </row>
        <row r="130159">
          <cell r="A130159">
            <v>10</v>
          </cell>
        </row>
        <row r="130160">
          <cell r="A130160">
            <v>10</v>
          </cell>
        </row>
        <row r="130161">
          <cell r="A130161">
            <v>10</v>
          </cell>
        </row>
        <row r="130162">
          <cell r="A130162">
            <v>10</v>
          </cell>
        </row>
        <row r="130163">
          <cell r="A130163">
            <v>10</v>
          </cell>
        </row>
        <row r="130164">
          <cell r="A130164">
            <v>10</v>
          </cell>
        </row>
        <row r="130165">
          <cell r="A130165">
            <v>10</v>
          </cell>
        </row>
        <row r="130166">
          <cell r="A130166">
            <v>10</v>
          </cell>
        </row>
        <row r="130167">
          <cell r="A130167">
            <v>10</v>
          </cell>
        </row>
        <row r="130168">
          <cell r="A130168">
            <v>10</v>
          </cell>
        </row>
        <row r="130169">
          <cell r="A130169">
            <v>10</v>
          </cell>
        </row>
        <row r="130170">
          <cell r="A130170">
            <v>10</v>
          </cell>
        </row>
        <row r="130171">
          <cell r="A130171">
            <v>10</v>
          </cell>
        </row>
        <row r="130172">
          <cell r="A130172">
            <v>10</v>
          </cell>
        </row>
        <row r="130173">
          <cell r="A130173">
            <v>10</v>
          </cell>
        </row>
        <row r="130174">
          <cell r="A130174">
            <v>10</v>
          </cell>
        </row>
        <row r="130175">
          <cell r="A130175">
            <v>10</v>
          </cell>
        </row>
        <row r="130176">
          <cell r="A130176">
            <v>10</v>
          </cell>
        </row>
        <row r="130177">
          <cell r="A130177">
            <v>10</v>
          </cell>
        </row>
        <row r="130178">
          <cell r="A130178">
            <v>10</v>
          </cell>
        </row>
        <row r="130179">
          <cell r="A130179">
            <v>10</v>
          </cell>
        </row>
        <row r="130180">
          <cell r="A130180">
            <v>10</v>
          </cell>
        </row>
        <row r="130181">
          <cell r="A130181">
            <v>10</v>
          </cell>
        </row>
        <row r="130182">
          <cell r="A130182">
            <v>10</v>
          </cell>
        </row>
        <row r="130183">
          <cell r="A130183">
            <v>10</v>
          </cell>
        </row>
        <row r="130184">
          <cell r="A130184">
            <v>10</v>
          </cell>
        </row>
        <row r="130185">
          <cell r="A130185">
            <v>10</v>
          </cell>
        </row>
        <row r="130186">
          <cell r="A130186">
            <v>10</v>
          </cell>
        </row>
        <row r="130187">
          <cell r="A130187">
            <v>10</v>
          </cell>
        </row>
        <row r="130188">
          <cell r="A130188">
            <v>10</v>
          </cell>
        </row>
        <row r="130189">
          <cell r="A130189">
            <v>10</v>
          </cell>
        </row>
        <row r="130190">
          <cell r="A130190">
            <v>10</v>
          </cell>
        </row>
        <row r="130191">
          <cell r="A130191">
            <v>10</v>
          </cell>
        </row>
        <row r="130192">
          <cell r="A130192">
            <v>10</v>
          </cell>
        </row>
        <row r="130193">
          <cell r="A130193">
            <v>10</v>
          </cell>
        </row>
        <row r="130194">
          <cell r="A130194">
            <v>10</v>
          </cell>
        </row>
        <row r="130195">
          <cell r="A130195">
            <v>10</v>
          </cell>
        </row>
        <row r="130196">
          <cell r="A130196">
            <v>10</v>
          </cell>
        </row>
        <row r="130197">
          <cell r="A130197">
            <v>10</v>
          </cell>
        </row>
        <row r="130198">
          <cell r="A130198">
            <v>10</v>
          </cell>
        </row>
        <row r="130199">
          <cell r="A130199">
            <v>10</v>
          </cell>
        </row>
        <row r="130200">
          <cell r="A130200">
            <v>10</v>
          </cell>
        </row>
        <row r="130201">
          <cell r="A130201">
            <v>10</v>
          </cell>
        </row>
        <row r="130202">
          <cell r="A130202">
            <v>10</v>
          </cell>
        </row>
        <row r="130203">
          <cell r="A130203">
            <v>10</v>
          </cell>
        </row>
        <row r="130204">
          <cell r="A130204">
            <v>10</v>
          </cell>
        </row>
        <row r="130205">
          <cell r="A130205">
            <v>10</v>
          </cell>
        </row>
        <row r="130206">
          <cell r="A130206">
            <v>10</v>
          </cell>
        </row>
        <row r="130207">
          <cell r="A130207">
            <v>10</v>
          </cell>
        </row>
        <row r="130208">
          <cell r="A130208">
            <v>10</v>
          </cell>
        </row>
        <row r="130209">
          <cell r="A130209">
            <v>10</v>
          </cell>
        </row>
        <row r="130210">
          <cell r="A130210">
            <v>10</v>
          </cell>
        </row>
        <row r="130211">
          <cell r="A130211">
            <v>10</v>
          </cell>
        </row>
        <row r="130212">
          <cell r="A130212">
            <v>10</v>
          </cell>
        </row>
        <row r="130213">
          <cell r="A130213">
            <v>10</v>
          </cell>
        </row>
        <row r="130214">
          <cell r="A130214">
            <v>10</v>
          </cell>
        </row>
        <row r="130215">
          <cell r="A130215">
            <v>10</v>
          </cell>
        </row>
        <row r="130216">
          <cell r="A130216">
            <v>10</v>
          </cell>
        </row>
        <row r="130217">
          <cell r="A130217">
            <v>10</v>
          </cell>
        </row>
        <row r="130218">
          <cell r="A130218">
            <v>10</v>
          </cell>
        </row>
        <row r="130219">
          <cell r="A130219">
            <v>10</v>
          </cell>
        </row>
        <row r="130220">
          <cell r="A130220">
            <v>10</v>
          </cell>
        </row>
        <row r="130221">
          <cell r="A130221">
            <v>10</v>
          </cell>
        </row>
        <row r="130222">
          <cell r="A130222">
            <v>10</v>
          </cell>
        </row>
        <row r="130223">
          <cell r="A130223">
            <v>10</v>
          </cell>
        </row>
        <row r="130224">
          <cell r="A130224">
            <v>10</v>
          </cell>
        </row>
        <row r="130225">
          <cell r="A130225">
            <v>10</v>
          </cell>
        </row>
        <row r="130226">
          <cell r="A130226">
            <v>10</v>
          </cell>
        </row>
        <row r="130227">
          <cell r="A130227">
            <v>10</v>
          </cell>
        </row>
        <row r="130228">
          <cell r="A130228">
            <v>10</v>
          </cell>
        </row>
        <row r="130229">
          <cell r="A130229">
            <v>10</v>
          </cell>
        </row>
        <row r="130230">
          <cell r="A130230">
            <v>10</v>
          </cell>
        </row>
        <row r="130231">
          <cell r="A130231">
            <v>10</v>
          </cell>
        </row>
        <row r="130232">
          <cell r="A130232">
            <v>10</v>
          </cell>
        </row>
        <row r="130233">
          <cell r="A130233">
            <v>10</v>
          </cell>
        </row>
        <row r="130234">
          <cell r="A130234">
            <v>10</v>
          </cell>
        </row>
        <row r="130235">
          <cell r="A130235">
            <v>10</v>
          </cell>
        </row>
        <row r="130236">
          <cell r="A130236">
            <v>10</v>
          </cell>
        </row>
        <row r="130237">
          <cell r="A130237">
            <v>10</v>
          </cell>
        </row>
        <row r="130238">
          <cell r="A130238">
            <v>10</v>
          </cell>
        </row>
        <row r="130239">
          <cell r="A130239">
            <v>10</v>
          </cell>
        </row>
        <row r="130240">
          <cell r="A130240">
            <v>10</v>
          </cell>
        </row>
        <row r="130241">
          <cell r="A130241">
            <v>10</v>
          </cell>
        </row>
        <row r="130242">
          <cell r="A130242">
            <v>10</v>
          </cell>
        </row>
        <row r="130243">
          <cell r="A130243">
            <v>10</v>
          </cell>
        </row>
        <row r="130244">
          <cell r="A130244">
            <v>10</v>
          </cell>
        </row>
        <row r="130245">
          <cell r="A130245">
            <v>10</v>
          </cell>
        </row>
        <row r="130246">
          <cell r="A130246">
            <v>10</v>
          </cell>
        </row>
        <row r="130247">
          <cell r="A130247">
            <v>10</v>
          </cell>
        </row>
        <row r="130248">
          <cell r="A130248">
            <v>10</v>
          </cell>
        </row>
        <row r="130249">
          <cell r="A130249">
            <v>10</v>
          </cell>
        </row>
        <row r="130250">
          <cell r="A130250">
            <v>10</v>
          </cell>
        </row>
        <row r="130251">
          <cell r="A130251">
            <v>10</v>
          </cell>
        </row>
        <row r="130252">
          <cell r="A130252">
            <v>10</v>
          </cell>
        </row>
        <row r="130253">
          <cell r="A130253">
            <v>10</v>
          </cell>
        </row>
        <row r="130254">
          <cell r="A130254">
            <v>10</v>
          </cell>
        </row>
        <row r="130255">
          <cell r="A130255">
            <v>10</v>
          </cell>
        </row>
        <row r="130256">
          <cell r="A130256">
            <v>10</v>
          </cell>
        </row>
        <row r="130257">
          <cell r="A130257">
            <v>10</v>
          </cell>
        </row>
        <row r="130258">
          <cell r="A130258">
            <v>10</v>
          </cell>
        </row>
        <row r="130259">
          <cell r="A130259">
            <v>10</v>
          </cell>
        </row>
        <row r="130260">
          <cell r="A130260">
            <v>10</v>
          </cell>
        </row>
        <row r="130261">
          <cell r="A130261">
            <v>10</v>
          </cell>
        </row>
        <row r="130262">
          <cell r="A130262">
            <v>10</v>
          </cell>
        </row>
        <row r="130263">
          <cell r="A130263">
            <v>10</v>
          </cell>
        </row>
        <row r="130264">
          <cell r="A130264">
            <v>10</v>
          </cell>
        </row>
        <row r="130265">
          <cell r="A130265">
            <v>10</v>
          </cell>
        </row>
        <row r="130266">
          <cell r="A130266">
            <v>10</v>
          </cell>
        </row>
        <row r="130267">
          <cell r="A130267">
            <v>10</v>
          </cell>
        </row>
        <row r="130268">
          <cell r="A130268">
            <v>10</v>
          </cell>
        </row>
        <row r="130269">
          <cell r="A130269">
            <v>10</v>
          </cell>
        </row>
        <row r="130270">
          <cell r="A130270">
            <v>10</v>
          </cell>
        </row>
        <row r="130271">
          <cell r="A130271">
            <v>10</v>
          </cell>
        </row>
        <row r="130272">
          <cell r="A130272">
            <v>10</v>
          </cell>
        </row>
        <row r="130273">
          <cell r="A130273">
            <v>10</v>
          </cell>
        </row>
        <row r="130274">
          <cell r="A130274">
            <v>10</v>
          </cell>
        </row>
        <row r="130275">
          <cell r="A130275">
            <v>10</v>
          </cell>
        </row>
        <row r="130276">
          <cell r="A130276">
            <v>10</v>
          </cell>
        </row>
        <row r="130277">
          <cell r="A130277">
            <v>10</v>
          </cell>
        </row>
        <row r="130278">
          <cell r="A130278">
            <v>10</v>
          </cell>
        </row>
        <row r="130279">
          <cell r="A130279">
            <v>10</v>
          </cell>
        </row>
        <row r="130280">
          <cell r="A130280">
            <v>10</v>
          </cell>
        </row>
        <row r="130281">
          <cell r="A130281">
            <v>10</v>
          </cell>
        </row>
        <row r="130282">
          <cell r="A130282">
            <v>10</v>
          </cell>
        </row>
        <row r="130283">
          <cell r="A130283">
            <v>10</v>
          </cell>
        </row>
        <row r="130284">
          <cell r="A130284">
            <v>10</v>
          </cell>
        </row>
        <row r="130285">
          <cell r="A130285">
            <v>10</v>
          </cell>
        </row>
        <row r="130286">
          <cell r="A130286">
            <v>10</v>
          </cell>
        </row>
        <row r="130287">
          <cell r="A130287">
            <v>10</v>
          </cell>
        </row>
        <row r="130288">
          <cell r="A130288">
            <v>10</v>
          </cell>
        </row>
        <row r="130289">
          <cell r="A130289">
            <v>10</v>
          </cell>
        </row>
        <row r="130290">
          <cell r="A130290">
            <v>10</v>
          </cell>
        </row>
        <row r="130291">
          <cell r="A130291">
            <v>10</v>
          </cell>
        </row>
        <row r="130292">
          <cell r="A130292">
            <v>10</v>
          </cell>
        </row>
        <row r="130293">
          <cell r="A130293">
            <v>10</v>
          </cell>
        </row>
        <row r="130294">
          <cell r="A130294">
            <v>10</v>
          </cell>
        </row>
        <row r="130295">
          <cell r="A130295">
            <v>10</v>
          </cell>
        </row>
        <row r="130296">
          <cell r="A130296">
            <v>10</v>
          </cell>
        </row>
        <row r="130297">
          <cell r="A130297">
            <v>10</v>
          </cell>
        </row>
        <row r="130298">
          <cell r="A130298">
            <v>10</v>
          </cell>
        </row>
        <row r="130299">
          <cell r="A130299">
            <v>10</v>
          </cell>
        </row>
        <row r="130300">
          <cell r="A130300">
            <v>10</v>
          </cell>
        </row>
        <row r="130301">
          <cell r="A130301">
            <v>10</v>
          </cell>
        </row>
        <row r="130302">
          <cell r="A130302">
            <v>10</v>
          </cell>
        </row>
        <row r="130303">
          <cell r="A130303">
            <v>10</v>
          </cell>
        </row>
        <row r="130304">
          <cell r="A130304">
            <v>10</v>
          </cell>
        </row>
        <row r="130305">
          <cell r="A130305">
            <v>10</v>
          </cell>
        </row>
        <row r="130306">
          <cell r="A130306">
            <v>10</v>
          </cell>
        </row>
        <row r="130307">
          <cell r="A130307">
            <v>10</v>
          </cell>
        </row>
        <row r="130308">
          <cell r="A130308">
            <v>10</v>
          </cell>
        </row>
        <row r="130309">
          <cell r="A130309">
            <v>10</v>
          </cell>
        </row>
        <row r="130310">
          <cell r="A130310">
            <v>10</v>
          </cell>
        </row>
        <row r="130311">
          <cell r="A130311">
            <v>10</v>
          </cell>
        </row>
        <row r="130312">
          <cell r="A130312">
            <v>10</v>
          </cell>
        </row>
        <row r="130313">
          <cell r="A130313">
            <v>10</v>
          </cell>
        </row>
        <row r="130314">
          <cell r="A130314">
            <v>10</v>
          </cell>
        </row>
        <row r="130315">
          <cell r="A130315">
            <v>10</v>
          </cell>
        </row>
        <row r="130316">
          <cell r="A130316">
            <v>10</v>
          </cell>
        </row>
        <row r="130317">
          <cell r="A130317">
            <v>10</v>
          </cell>
        </row>
        <row r="130318">
          <cell r="A130318">
            <v>10</v>
          </cell>
        </row>
        <row r="130319">
          <cell r="A130319">
            <v>10</v>
          </cell>
        </row>
        <row r="130320">
          <cell r="A130320">
            <v>10</v>
          </cell>
        </row>
        <row r="130321">
          <cell r="A130321">
            <v>10</v>
          </cell>
        </row>
        <row r="130322">
          <cell r="A130322">
            <v>10</v>
          </cell>
        </row>
        <row r="130323">
          <cell r="A130323">
            <v>10</v>
          </cell>
        </row>
        <row r="130324">
          <cell r="A130324">
            <v>10</v>
          </cell>
        </row>
        <row r="130325">
          <cell r="A130325">
            <v>10</v>
          </cell>
        </row>
        <row r="130326">
          <cell r="A130326">
            <v>10</v>
          </cell>
        </row>
        <row r="130327">
          <cell r="A130327">
            <v>10</v>
          </cell>
        </row>
        <row r="130328">
          <cell r="A130328">
            <v>10</v>
          </cell>
        </row>
        <row r="130329">
          <cell r="A130329">
            <v>10</v>
          </cell>
        </row>
        <row r="130330">
          <cell r="A130330">
            <v>10</v>
          </cell>
        </row>
        <row r="130331">
          <cell r="A130331">
            <v>10</v>
          </cell>
        </row>
        <row r="130332">
          <cell r="A130332">
            <v>10</v>
          </cell>
        </row>
        <row r="130333">
          <cell r="A130333">
            <v>10</v>
          </cell>
        </row>
        <row r="130334">
          <cell r="A130334">
            <v>10</v>
          </cell>
        </row>
        <row r="130335">
          <cell r="A130335">
            <v>10</v>
          </cell>
        </row>
        <row r="130336">
          <cell r="A130336">
            <v>10</v>
          </cell>
        </row>
        <row r="130337">
          <cell r="A130337">
            <v>10</v>
          </cell>
        </row>
        <row r="130338">
          <cell r="A130338">
            <v>10</v>
          </cell>
        </row>
        <row r="130339">
          <cell r="A130339">
            <v>10</v>
          </cell>
        </row>
        <row r="130340">
          <cell r="A130340">
            <v>10</v>
          </cell>
        </row>
        <row r="130341">
          <cell r="A130341">
            <v>10</v>
          </cell>
        </row>
        <row r="130342">
          <cell r="A130342">
            <v>10</v>
          </cell>
        </row>
        <row r="130343">
          <cell r="A130343">
            <v>10</v>
          </cell>
        </row>
        <row r="130344">
          <cell r="A130344">
            <v>10</v>
          </cell>
        </row>
        <row r="130345">
          <cell r="A130345">
            <v>10</v>
          </cell>
        </row>
        <row r="130346">
          <cell r="A130346">
            <v>10</v>
          </cell>
        </row>
        <row r="130347">
          <cell r="A130347">
            <v>10</v>
          </cell>
        </row>
        <row r="130348">
          <cell r="A130348">
            <v>10</v>
          </cell>
        </row>
        <row r="130349">
          <cell r="A130349">
            <v>10</v>
          </cell>
        </row>
        <row r="130350">
          <cell r="A130350">
            <v>10</v>
          </cell>
        </row>
        <row r="130351">
          <cell r="A130351">
            <v>10</v>
          </cell>
        </row>
        <row r="130352">
          <cell r="A130352">
            <v>10</v>
          </cell>
        </row>
        <row r="130353">
          <cell r="A130353">
            <v>10</v>
          </cell>
        </row>
        <row r="130354">
          <cell r="A130354">
            <v>10</v>
          </cell>
        </row>
        <row r="130355">
          <cell r="A130355">
            <v>10</v>
          </cell>
        </row>
        <row r="130356">
          <cell r="A130356">
            <v>10</v>
          </cell>
        </row>
        <row r="130357">
          <cell r="A130357">
            <v>10</v>
          </cell>
        </row>
        <row r="130358">
          <cell r="A130358">
            <v>10</v>
          </cell>
        </row>
        <row r="130359">
          <cell r="A130359">
            <v>10</v>
          </cell>
        </row>
        <row r="130360">
          <cell r="A130360">
            <v>10</v>
          </cell>
        </row>
        <row r="130361">
          <cell r="A130361">
            <v>10</v>
          </cell>
        </row>
        <row r="130362">
          <cell r="A130362">
            <v>10</v>
          </cell>
        </row>
        <row r="130363">
          <cell r="A130363">
            <v>10</v>
          </cell>
        </row>
        <row r="130364">
          <cell r="A130364">
            <v>10</v>
          </cell>
        </row>
        <row r="130365">
          <cell r="A130365">
            <v>10</v>
          </cell>
        </row>
        <row r="130366">
          <cell r="A130366">
            <v>10</v>
          </cell>
        </row>
        <row r="130367">
          <cell r="A130367">
            <v>10</v>
          </cell>
        </row>
        <row r="130368">
          <cell r="A130368">
            <v>10</v>
          </cell>
        </row>
        <row r="130369">
          <cell r="A130369">
            <v>10</v>
          </cell>
        </row>
        <row r="130370">
          <cell r="A130370">
            <v>10</v>
          </cell>
        </row>
        <row r="130371">
          <cell r="A130371">
            <v>10</v>
          </cell>
        </row>
        <row r="130372">
          <cell r="A130372">
            <v>10</v>
          </cell>
        </row>
        <row r="130373">
          <cell r="A130373">
            <v>10</v>
          </cell>
        </row>
        <row r="130374">
          <cell r="A130374">
            <v>10</v>
          </cell>
        </row>
        <row r="130375">
          <cell r="A130375">
            <v>10</v>
          </cell>
        </row>
        <row r="130376">
          <cell r="A130376">
            <v>10</v>
          </cell>
        </row>
        <row r="130377">
          <cell r="A130377">
            <v>10</v>
          </cell>
        </row>
        <row r="130378">
          <cell r="A130378">
            <v>10</v>
          </cell>
        </row>
        <row r="130379">
          <cell r="A130379">
            <v>10</v>
          </cell>
        </row>
        <row r="130380">
          <cell r="A130380">
            <v>10</v>
          </cell>
        </row>
        <row r="130381">
          <cell r="A130381">
            <v>10</v>
          </cell>
        </row>
        <row r="130382">
          <cell r="A130382">
            <v>10</v>
          </cell>
        </row>
        <row r="130383">
          <cell r="A130383">
            <v>10</v>
          </cell>
        </row>
        <row r="130384">
          <cell r="A130384">
            <v>10</v>
          </cell>
        </row>
        <row r="130385">
          <cell r="A130385">
            <v>10</v>
          </cell>
        </row>
        <row r="130386">
          <cell r="A130386">
            <v>10</v>
          </cell>
        </row>
        <row r="130387">
          <cell r="A130387">
            <v>10</v>
          </cell>
        </row>
        <row r="130388">
          <cell r="A130388">
            <v>10</v>
          </cell>
        </row>
        <row r="130389">
          <cell r="A130389">
            <v>10</v>
          </cell>
        </row>
        <row r="130390">
          <cell r="A130390">
            <v>10</v>
          </cell>
        </row>
        <row r="130391">
          <cell r="A130391">
            <v>10</v>
          </cell>
        </row>
        <row r="130392">
          <cell r="A130392">
            <v>10</v>
          </cell>
        </row>
        <row r="130393">
          <cell r="A130393">
            <v>10</v>
          </cell>
        </row>
        <row r="130394">
          <cell r="A130394">
            <v>10</v>
          </cell>
        </row>
        <row r="130395">
          <cell r="A130395">
            <v>10</v>
          </cell>
        </row>
        <row r="130396">
          <cell r="A130396">
            <v>10</v>
          </cell>
        </row>
        <row r="130397">
          <cell r="A130397">
            <v>10</v>
          </cell>
        </row>
        <row r="130398">
          <cell r="A130398">
            <v>10</v>
          </cell>
        </row>
        <row r="130399">
          <cell r="A130399">
            <v>10</v>
          </cell>
        </row>
        <row r="130400">
          <cell r="A130400">
            <v>10</v>
          </cell>
        </row>
        <row r="130401">
          <cell r="A130401">
            <v>10</v>
          </cell>
        </row>
        <row r="130402">
          <cell r="A130402">
            <v>10</v>
          </cell>
        </row>
        <row r="130403">
          <cell r="A130403">
            <v>10</v>
          </cell>
        </row>
        <row r="130404">
          <cell r="A130404">
            <v>10</v>
          </cell>
        </row>
        <row r="130405">
          <cell r="A130405">
            <v>10</v>
          </cell>
        </row>
        <row r="130406">
          <cell r="A130406">
            <v>10</v>
          </cell>
        </row>
        <row r="130407">
          <cell r="A130407">
            <v>10</v>
          </cell>
        </row>
        <row r="130408">
          <cell r="A130408">
            <v>10</v>
          </cell>
        </row>
        <row r="130409">
          <cell r="A130409">
            <v>10</v>
          </cell>
        </row>
        <row r="130410">
          <cell r="A130410">
            <v>10</v>
          </cell>
        </row>
        <row r="130411">
          <cell r="A130411">
            <v>10</v>
          </cell>
        </row>
        <row r="130412">
          <cell r="A130412">
            <v>10</v>
          </cell>
        </row>
        <row r="130413">
          <cell r="A130413">
            <v>10</v>
          </cell>
        </row>
        <row r="130414">
          <cell r="A130414">
            <v>10</v>
          </cell>
        </row>
        <row r="130415">
          <cell r="A130415">
            <v>10</v>
          </cell>
        </row>
        <row r="130416">
          <cell r="A130416">
            <v>10</v>
          </cell>
        </row>
        <row r="130417">
          <cell r="A130417">
            <v>10</v>
          </cell>
        </row>
        <row r="130418">
          <cell r="A130418">
            <v>10</v>
          </cell>
        </row>
        <row r="130419">
          <cell r="A130419">
            <v>10</v>
          </cell>
        </row>
        <row r="130420">
          <cell r="A130420">
            <v>10</v>
          </cell>
        </row>
        <row r="130421">
          <cell r="A130421">
            <v>10</v>
          </cell>
        </row>
        <row r="130422">
          <cell r="A130422">
            <v>10</v>
          </cell>
        </row>
        <row r="130423">
          <cell r="A130423">
            <v>10</v>
          </cell>
        </row>
        <row r="130424">
          <cell r="A130424">
            <v>10</v>
          </cell>
        </row>
        <row r="130425">
          <cell r="A130425">
            <v>10</v>
          </cell>
        </row>
        <row r="130426">
          <cell r="A130426">
            <v>10</v>
          </cell>
        </row>
        <row r="130427">
          <cell r="A130427">
            <v>10</v>
          </cell>
        </row>
        <row r="130428">
          <cell r="A130428">
            <v>10</v>
          </cell>
        </row>
        <row r="130429">
          <cell r="A130429">
            <v>10</v>
          </cell>
        </row>
        <row r="130430">
          <cell r="A130430">
            <v>10</v>
          </cell>
        </row>
        <row r="130431">
          <cell r="A130431">
            <v>10</v>
          </cell>
        </row>
        <row r="130432">
          <cell r="A130432">
            <v>10</v>
          </cell>
        </row>
        <row r="130433">
          <cell r="A130433">
            <v>10</v>
          </cell>
        </row>
        <row r="130434">
          <cell r="A130434">
            <v>10</v>
          </cell>
        </row>
        <row r="130435">
          <cell r="A130435">
            <v>10</v>
          </cell>
        </row>
        <row r="130436">
          <cell r="A130436">
            <v>10</v>
          </cell>
        </row>
        <row r="130437">
          <cell r="A130437">
            <v>10</v>
          </cell>
        </row>
        <row r="130438">
          <cell r="A130438">
            <v>10</v>
          </cell>
        </row>
        <row r="130439">
          <cell r="A130439">
            <v>10</v>
          </cell>
        </row>
        <row r="130440">
          <cell r="A130440">
            <v>10</v>
          </cell>
        </row>
        <row r="130441">
          <cell r="A130441">
            <v>10</v>
          </cell>
        </row>
        <row r="130442">
          <cell r="A130442">
            <v>10</v>
          </cell>
        </row>
        <row r="130443">
          <cell r="A130443">
            <v>10</v>
          </cell>
        </row>
        <row r="130444">
          <cell r="A130444">
            <v>10</v>
          </cell>
        </row>
        <row r="130445">
          <cell r="A130445">
            <v>10</v>
          </cell>
        </row>
        <row r="130446">
          <cell r="A130446">
            <v>10</v>
          </cell>
        </row>
        <row r="130447">
          <cell r="A130447">
            <v>10</v>
          </cell>
        </row>
        <row r="130448">
          <cell r="A130448">
            <v>10</v>
          </cell>
        </row>
        <row r="130449">
          <cell r="A130449">
            <v>10</v>
          </cell>
        </row>
        <row r="130450">
          <cell r="A130450">
            <v>10</v>
          </cell>
        </row>
        <row r="130451">
          <cell r="A130451">
            <v>10</v>
          </cell>
        </row>
        <row r="130452">
          <cell r="A130452">
            <v>10</v>
          </cell>
        </row>
        <row r="130453">
          <cell r="A130453">
            <v>10</v>
          </cell>
        </row>
        <row r="130454">
          <cell r="A130454">
            <v>10</v>
          </cell>
        </row>
        <row r="130455">
          <cell r="A130455">
            <v>10</v>
          </cell>
        </row>
        <row r="130456">
          <cell r="A130456">
            <v>10</v>
          </cell>
        </row>
        <row r="130457">
          <cell r="A130457">
            <v>10</v>
          </cell>
        </row>
        <row r="130458">
          <cell r="A130458">
            <v>10</v>
          </cell>
        </row>
        <row r="130459">
          <cell r="A130459">
            <v>10</v>
          </cell>
        </row>
        <row r="130460">
          <cell r="A130460">
            <v>10</v>
          </cell>
        </row>
        <row r="130461">
          <cell r="A130461">
            <v>10</v>
          </cell>
        </row>
        <row r="130462">
          <cell r="A130462">
            <v>10</v>
          </cell>
        </row>
        <row r="130463">
          <cell r="A130463">
            <v>10</v>
          </cell>
        </row>
        <row r="130464">
          <cell r="A130464">
            <v>10</v>
          </cell>
        </row>
        <row r="130465">
          <cell r="A130465">
            <v>10</v>
          </cell>
        </row>
        <row r="130466">
          <cell r="A130466">
            <v>10</v>
          </cell>
        </row>
        <row r="130467">
          <cell r="A130467">
            <v>10</v>
          </cell>
        </row>
        <row r="130468">
          <cell r="A130468">
            <v>10</v>
          </cell>
        </row>
        <row r="130469">
          <cell r="A130469">
            <v>10</v>
          </cell>
        </row>
        <row r="130470">
          <cell r="A130470">
            <v>10</v>
          </cell>
        </row>
        <row r="130471">
          <cell r="A130471">
            <v>10</v>
          </cell>
        </row>
        <row r="130472">
          <cell r="A130472">
            <v>10</v>
          </cell>
        </row>
        <row r="130473">
          <cell r="A130473">
            <v>10</v>
          </cell>
        </row>
        <row r="130474">
          <cell r="A130474">
            <v>10</v>
          </cell>
        </row>
        <row r="130475">
          <cell r="A130475">
            <v>10</v>
          </cell>
        </row>
        <row r="130476">
          <cell r="A130476">
            <v>10</v>
          </cell>
        </row>
        <row r="130477">
          <cell r="A130477">
            <v>10</v>
          </cell>
        </row>
        <row r="130478">
          <cell r="A130478">
            <v>10</v>
          </cell>
        </row>
        <row r="130479">
          <cell r="A130479">
            <v>10</v>
          </cell>
        </row>
        <row r="130480">
          <cell r="A130480">
            <v>10</v>
          </cell>
        </row>
        <row r="130481">
          <cell r="A130481">
            <v>10</v>
          </cell>
        </row>
        <row r="130482">
          <cell r="A130482">
            <v>10</v>
          </cell>
        </row>
        <row r="130483">
          <cell r="A130483">
            <v>10</v>
          </cell>
        </row>
        <row r="130484">
          <cell r="A130484">
            <v>10</v>
          </cell>
        </row>
        <row r="130485">
          <cell r="A130485">
            <v>10</v>
          </cell>
        </row>
        <row r="130486">
          <cell r="A130486">
            <v>10</v>
          </cell>
        </row>
        <row r="130487">
          <cell r="A130487">
            <v>10</v>
          </cell>
        </row>
        <row r="130488">
          <cell r="A130488">
            <v>10</v>
          </cell>
        </row>
        <row r="130489">
          <cell r="A130489">
            <v>10</v>
          </cell>
        </row>
        <row r="130490">
          <cell r="A130490">
            <v>10</v>
          </cell>
        </row>
        <row r="130491">
          <cell r="A130491">
            <v>10</v>
          </cell>
        </row>
        <row r="130492">
          <cell r="A130492">
            <v>10</v>
          </cell>
        </row>
        <row r="130493">
          <cell r="A130493">
            <v>10</v>
          </cell>
        </row>
        <row r="130494">
          <cell r="A130494">
            <v>10</v>
          </cell>
        </row>
        <row r="130495">
          <cell r="A130495">
            <v>10</v>
          </cell>
        </row>
        <row r="130496">
          <cell r="A130496">
            <v>10</v>
          </cell>
        </row>
        <row r="130497">
          <cell r="A130497">
            <v>10</v>
          </cell>
        </row>
        <row r="130498">
          <cell r="A130498">
            <v>10</v>
          </cell>
        </row>
        <row r="130499">
          <cell r="A130499">
            <v>10</v>
          </cell>
        </row>
        <row r="130500">
          <cell r="A130500">
            <v>10</v>
          </cell>
        </row>
        <row r="130501">
          <cell r="A130501">
            <v>10</v>
          </cell>
        </row>
        <row r="130502">
          <cell r="A130502">
            <v>10</v>
          </cell>
        </row>
        <row r="130503">
          <cell r="A130503">
            <v>10</v>
          </cell>
        </row>
        <row r="130504">
          <cell r="A130504">
            <v>10</v>
          </cell>
        </row>
        <row r="130505">
          <cell r="A130505">
            <v>10</v>
          </cell>
        </row>
        <row r="130506">
          <cell r="A130506">
            <v>10</v>
          </cell>
        </row>
        <row r="130507">
          <cell r="A130507">
            <v>10</v>
          </cell>
        </row>
        <row r="130508">
          <cell r="A130508">
            <v>10</v>
          </cell>
        </row>
        <row r="130509">
          <cell r="A130509">
            <v>10</v>
          </cell>
        </row>
        <row r="130510">
          <cell r="A130510">
            <v>10</v>
          </cell>
        </row>
        <row r="130511">
          <cell r="A130511">
            <v>10</v>
          </cell>
        </row>
        <row r="130512">
          <cell r="A130512">
            <v>10</v>
          </cell>
        </row>
        <row r="130513">
          <cell r="A130513">
            <v>10</v>
          </cell>
        </row>
        <row r="130514">
          <cell r="A130514">
            <v>10</v>
          </cell>
        </row>
        <row r="130515">
          <cell r="A130515">
            <v>10</v>
          </cell>
        </row>
        <row r="130516">
          <cell r="A130516">
            <v>10</v>
          </cell>
        </row>
        <row r="130517">
          <cell r="A130517">
            <v>10</v>
          </cell>
        </row>
        <row r="130518">
          <cell r="A130518">
            <v>10</v>
          </cell>
        </row>
        <row r="130519">
          <cell r="A130519">
            <v>10</v>
          </cell>
        </row>
        <row r="130520">
          <cell r="A130520">
            <v>10</v>
          </cell>
        </row>
        <row r="130521">
          <cell r="A130521">
            <v>10</v>
          </cell>
        </row>
        <row r="130522">
          <cell r="A130522">
            <v>10</v>
          </cell>
        </row>
        <row r="130523">
          <cell r="A130523">
            <v>10</v>
          </cell>
        </row>
        <row r="130524">
          <cell r="A130524">
            <v>10</v>
          </cell>
        </row>
        <row r="130525">
          <cell r="A130525">
            <v>10</v>
          </cell>
        </row>
        <row r="130526">
          <cell r="A130526">
            <v>10</v>
          </cell>
        </row>
        <row r="130527">
          <cell r="A130527">
            <v>10</v>
          </cell>
        </row>
        <row r="130528">
          <cell r="A130528">
            <v>10</v>
          </cell>
        </row>
        <row r="130529">
          <cell r="A130529">
            <v>10</v>
          </cell>
        </row>
        <row r="130530">
          <cell r="A130530">
            <v>10</v>
          </cell>
        </row>
        <row r="130531">
          <cell r="A130531">
            <v>10</v>
          </cell>
        </row>
        <row r="130532">
          <cell r="A130532">
            <v>10</v>
          </cell>
        </row>
        <row r="130533">
          <cell r="A130533">
            <v>10</v>
          </cell>
        </row>
        <row r="130534">
          <cell r="A130534">
            <v>10</v>
          </cell>
        </row>
        <row r="130535">
          <cell r="A130535">
            <v>10</v>
          </cell>
        </row>
        <row r="130536">
          <cell r="A130536">
            <v>10</v>
          </cell>
        </row>
        <row r="130537">
          <cell r="A130537">
            <v>10</v>
          </cell>
        </row>
        <row r="130538">
          <cell r="A130538">
            <v>10</v>
          </cell>
        </row>
        <row r="130539">
          <cell r="A130539">
            <v>10</v>
          </cell>
        </row>
        <row r="130540">
          <cell r="A130540">
            <v>10</v>
          </cell>
        </row>
        <row r="130541">
          <cell r="A130541">
            <v>10</v>
          </cell>
        </row>
        <row r="130542">
          <cell r="A130542">
            <v>10</v>
          </cell>
        </row>
        <row r="130543">
          <cell r="A130543">
            <v>10</v>
          </cell>
        </row>
        <row r="130544">
          <cell r="A130544">
            <v>10</v>
          </cell>
        </row>
        <row r="130545">
          <cell r="A130545">
            <v>10</v>
          </cell>
        </row>
        <row r="130546">
          <cell r="A130546">
            <v>10</v>
          </cell>
        </row>
        <row r="130547">
          <cell r="A130547">
            <v>10</v>
          </cell>
        </row>
        <row r="130548">
          <cell r="A130548">
            <v>10</v>
          </cell>
        </row>
        <row r="130549">
          <cell r="A130549">
            <v>10</v>
          </cell>
        </row>
        <row r="130550">
          <cell r="A130550">
            <v>10</v>
          </cell>
        </row>
        <row r="130551">
          <cell r="A130551">
            <v>10</v>
          </cell>
        </row>
        <row r="130552">
          <cell r="A130552">
            <v>10</v>
          </cell>
        </row>
        <row r="130553">
          <cell r="A130553">
            <v>10</v>
          </cell>
        </row>
        <row r="130554">
          <cell r="A130554">
            <v>10</v>
          </cell>
        </row>
        <row r="130555">
          <cell r="A130555">
            <v>10</v>
          </cell>
        </row>
        <row r="130556">
          <cell r="A130556">
            <v>10</v>
          </cell>
        </row>
        <row r="130557">
          <cell r="A130557">
            <v>10</v>
          </cell>
        </row>
        <row r="130558">
          <cell r="A130558">
            <v>10</v>
          </cell>
        </row>
        <row r="130559">
          <cell r="A130559">
            <v>10</v>
          </cell>
        </row>
        <row r="130560">
          <cell r="A130560">
            <v>10</v>
          </cell>
        </row>
        <row r="130561">
          <cell r="A130561">
            <v>10</v>
          </cell>
        </row>
        <row r="130562">
          <cell r="A130562">
            <v>10</v>
          </cell>
        </row>
        <row r="130563">
          <cell r="A130563">
            <v>10</v>
          </cell>
        </row>
        <row r="130564">
          <cell r="A130564">
            <v>10</v>
          </cell>
        </row>
        <row r="130565">
          <cell r="A130565">
            <v>10</v>
          </cell>
        </row>
        <row r="130566">
          <cell r="A130566">
            <v>10</v>
          </cell>
        </row>
        <row r="130567">
          <cell r="A130567">
            <v>10</v>
          </cell>
        </row>
        <row r="130568">
          <cell r="A130568">
            <v>10</v>
          </cell>
        </row>
        <row r="130569">
          <cell r="A130569">
            <v>10</v>
          </cell>
        </row>
        <row r="130570">
          <cell r="A130570">
            <v>10</v>
          </cell>
        </row>
        <row r="130571">
          <cell r="A130571">
            <v>10</v>
          </cell>
        </row>
        <row r="130572">
          <cell r="A130572">
            <v>10</v>
          </cell>
        </row>
        <row r="130573">
          <cell r="A130573">
            <v>10</v>
          </cell>
        </row>
        <row r="130574">
          <cell r="A130574">
            <v>10</v>
          </cell>
        </row>
        <row r="130575">
          <cell r="A130575">
            <v>10</v>
          </cell>
        </row>
        <row r="130576">
          <cell r="A130576">
            <v>10</v>
          </cell>
        </row>
        <row r="130577">
          <cell r="A130577">
            <v>10</v>
          </cell>
        </row>
        <row r="130578">
          <cell r="A130578">
            <v>10</v>
          </cell>
        </row>
        <row r="130579">
          <cell r="A130579">
            <v>10</v>
          </cell>
        </row>
        <row r="130580">
          <cell r="A130580">
            <v>10</v>
          </cell>
        </row>
        <row r="130581">
          <cell r="A130581">
            <v>10</v>
          </cell>
        </row>
        <row r="130582">
          <cell r="A130582">
            <v>10</v>
          </cell>
        </row>
        <row r="130583">
          <cell r="A130583">
            <v>10</v>
          </cell>
        </row>
        <row r="130584">
          <cell r="A130584">
            <v>10</v>
          </cell>
        </row>
        <row r="130585">
          <cell r="A130585">
            <v>10</v>
          </cell>
        </row>
        <row r="130586">
          <cell r="A130586">
            <v>10</v>
          </cell>
        </row>
        <row r="130587">
          <cell r="A130587">
            <v>10</v>
          </cell>
        </row>
        <row r="130588">
          <cell r="A130588">
            <v>10</v>
          </cell>
        </row>
        <row r="130589">
          <cell r="A130589">
            <v>10</v>
          </cell>
        </row>
        <row r="130590">
          <cell r="A130590">
            <v>10</v>
          </cell>
        </row>
        <row r="130591">
          <cell r="A130591">
            <v>10</v>
          </cell>
        </row>
        <row r="130592">
          <cell r="A130592">
            <v>10</v>
          </cell>
        </row>
        <row r="130593">
          <cell r="A130593">
            <v>10</v>
          </cell>
        </row>
        <row r="130594">
          <cell r="A130594">
            <v>10</v>
          </cell>
        </row>
        <row r="130595">
          <cell r="A130595">
            <v>10</v>
          </cell>
        </row>
        <row r="130596">
          <cell r="A130596">
            <v>10</v>
          </cell>
        </row>
        <row r="130597">
          <cell r="A130597">
            <v>10</v>
          </cell>
        </row>
        <row r="130598">
          <cell r="A130598">
            <v>10</v>
          </cell>
        </row>
        <row r="130599">
          <cell r="A130599">
            <v>10</v>
          </cell>
        </row>
        <row r="130600">
          <cell r="A130600">
            <v>10</v>
          </cell>
        </row>
        <row r="130601">
          <cell r="A130601">
            <v>10</v>
          </cell>
        </row>
        <row r="130602">
          <cell r="A130602">
            <v>10</v>
          </cell>
        </row>
        <row r="130603">
          <cell r="A130603">
            <v>10</v>
          </cell>
        </row>
        <row r="130604">
          <cell r="A130604">
            <v>10</v>
          </cell>
        </row>
        <row r="130605">
          <cell r="A130605">
            <v>10</v>
          </cell>
        </row>
        <row r="130606">
          <cell r="A130606">
            <v>10</v>
          </cell>
        </row>
        <row r="130607">
          <cell r="A130607">
            <v>10</v>
          </cell>
        </row>
        <row r="130608">
          <cell r="A130608">
            <v>10</v>
          </cell>
        </row>
        <row r="130609">
          <cell r="A130609">
            <v>10</v>
          </cell>
        </row>
        <row r="130610">
          <cell r="A130610">
            <v>10</v>
          </cell>
        </row>
        <row r="130611">
          <cell r="A130611">
            <v>10</v>
          </cell>
        </row>
        <row r="130612">
          <cell r="A130612">
            <v>10</v>
          </cell>
        </row>
        <row r="130613">
          <cell r="A130613">
            <v>10</v>
          </cell>
        </row>
        <row r="130614">
          <cell r="A130614">
            <v>10</v>
          </cell>
        </row>
        <row r="130615">
          <cell r="A130615">
            <v>10</v>
          </cell>
        </row>
        <row r="130616">
          <cell r="A130616">
            <v>10</v>
          </cell>
        </row>
        <row r="130617">
          <cell r="A130617">
            <v>10</v>
          </cell>
        </row>
        <row r="130618">
          <cell r="A130618">
            <v>10</v>
          </cell>
        </row>
        <row r="130619">
          <cell r="A130619">
            <v>10</v>
          </cell>
        </row>
        <row r="130620">
          <cell r="A130620">
            <v>10</v>
          </cell>
        </row>
        <row r="130621">
          <cell r="A130621">
            <v>10</v>
          </cell>
        </row>
        <row r="130622">
          <cell r="A130622">
            <v>10</v>
          </cell>
        </row>
        <row r="130623">
          <cell r="A130623">
            <v>10</v>
          </cell>
        </row>
        <row r="130624">
          <cell r="A130624">
            <v>10</v>
          </cell>
        </row>
        <row r="130625">
          <cell r="A130625">
            <v>10</v>
          </cell>
        </row>
        <row r="130626">
          <cell r="A130626">
            <v>10</v>
          </cell>
        </row>
        <row r="130627">
          <cell r="A130627">
            <v>10</v>
          </cell>
        </row>
        <row r="130628">
          <cell r="A130628">
            <v>10</v>
          </cell>
        </row>
        <row r="130629">
          <cell r="A130629">
            <v>10</v>
          </cell>
        </row>
        <row r="130630">
          <cell r="A130630">
            <v>10</v>
          </cell>
        </row>
        <row r="130631">
          <cell r="A130631">
            <v>10</v>
          </cell>
        </row>
        <row r="130632">
          <cell r="A130632">
            <v>10</v>
          </cell>
        </row>
        <row r="130633">
          <cell r="A130633">
            <v>10</v>
          </cell>
        </row>
        <row r="130634">
          <cell r="A130634">
            <v>10</v>
          </cell>
        </row>
        <row r="130635">
          <cell r="A130635">
            <v>10</v>
          </cell>
        </row>
        <row r="130636">
          <cell r="A130636">
            <v>10</v>
          </cell>
        </row>
        <row r="130637">
          <cell r="A130637">
            <v>10</v>
          </cell>
        </row>
        <row r="130638">
          <cell r="A130638">
            <v>10</v>
          </cell>
        </row>
        <row r="130639">
          <cell r="A130639">
            <v>10</v>
          </cell>
        </row>
        <row r="130640">
          <cell r="A130640">
            <v>10</v>
          </cell>
        </row>
        <row r="130641">
          <cell r="A130641">
            <v>10</v>
          </cell>
        </row>
        <row r="130642">
          <cell r="A130642">
            <v>10</v>
          </cell>
        </row>
        <row r="130643">
          <cell r="A130643">
            <v>10</v>
          </cell>
        </row>
        <row r="130644">
          <cell r="A130644">
            <v>10</v>
          </cell>
        </row>
        <row r="130645">
          <cell r="A130645">
            <v>10</v>
          </cell>
        </row>
        <row r="130646">
          <cell r="A130646">
            <v>10</v>
          </cell>
        </row>
        <row r="130647">
          <cell r="A130647">
            <v>10</v>
          </cell>
        </row>
        <row r="130648">
          <cell r="A130648">
            <v>10</v>
          </cell>
        </row>
        <row r="130649">
          <cell r="A130649">
            <v>10</v>
          </cell>
        </row>
        <row r="130650">
          <cell r="A130650">
            <v>10</v>
          </cell>
        </row>
        <row r="130651">
          <cell r="A130651">
            <v>10</v>
          </cell>
        </row>
        <row r="130652">
          <cell r="A130652">
            <v>10</v>
          </cell>
        </row>
        <row r="130653">
          <cell r="A130653">
            <v>10</v>
          </cell>
        </row>
        <row r="130654">
          <cell r="A130654">
            <v>10</v>
          </cell>
        </row>
        <row r="130655">
          <cell r="A130655">
            <v>10</v>
          </cell>
        </row>
        <row r="130656">
          <cell r="A130656">
            <v>10</v>
          </cell>
        </row>
        <row r="130657">
          <cell r="A130657">
            <v>10</v>
          </cell>
        </row>
        <row r="130658">
          <cell r="A130658">
            <v>10</v>
          </cell>
        </row>
        <row r="130659">
          <cell r="A130659">
            <v>10</v>
          </cell>
        </row>
        <row r="130660">
          <cell r="A130660">
            <v>10</v>
          </cell>
        </row>
        <row r="130661">
          <cell r="A130661">
            <v>10</v>
          </cell>
        </row>
        <row r="130662">
          <cell r="A130662">
            <v>10</v>
          </cell>
        </row>
        <row r="130663">
          <cell r="A130663">
            <v>10</v>
          </cell>
        </row>
        <row r="130664">
          <cell r="A130664">
            <v>10</v>
          </cell>
        </row>
        <row r="130665">
          <cell r="A130665">
            <v>10</v>
          </cell>
        </row>
        <row r="130666">
          <cell r="A130666">
            <v>10</v>
          </cell>
        </row>
        <row r="130667">
          <cell r="A130667">
            <v>10</v>
          </cell>
        </row>
        <row r="130668">
          <cell r="A130668">
            <v>10</v>
          </cell>
        </row>
        <row r="130669">
          <cell r="A130669">
            <v>10</v>
          </cell>
        </row>
        <row r="130670">
          <cell r="A130670">
            <v>10</v>
          </cell>
        </row>
        <row r="130671">
          <cell r="A130671">
            <v>10</v>
          </cell>
        </row>
        <row r="130672">
          <cell r="A130672">
            <v>10</v>
          </cell>
        </row>
        <row r="130673">
          <cell r="A130673">
            <v>10</v>
          </cell>
        </row>
        <row r="130674">
          <cell r="A130674">
            <v>10</v>
          </cell>
        </row>
        <row r="130675">
          <cell r="A130675">
            <v>10</v>
          </cell>
        </row>
        <row r="130676">
          <cell r="A130676">
            <v>10</v>
          </cell>
        </row>
        <row r="130677">
          <cell r="A130677">
            <v>10</v>
          </cell>
        </row>
        <row r="130678">
          <cell r="A130678">
            <v>10</v>
          </cell>
        </row>
        <row r="130679">
          <cell r="A130679">
            <v>10</v>
          </cell>
        </row>
        <row r="130680">
          <cell r="A130680">
            <v>10</v>
          </cell>
        </row>
        <row r="130681">
          <cell r="A130681">
            <v>10</v>
          </cell>
        </row>
        <row r="130682">
          <cell r="A130682">
            <v>10</v>
          </cell>
        </row>
        <row r="130683">
          <cell r="A130683">
            <v>10</v>
          </cell>
        </row>
        <row r="130684">
          <cell r="A130684">
            <v>10</v>
          </cell>
        </row>
        <row r="130685">
          <cell r="A130685">
            <v>10</v>
          </cell>
        </row>
        <row r="130686">
          <cell r="A130686">
            <v>10</v>
          </cell>
        </row>
        <row r="130687">
          <cell r="A130687">
            <v>10</v>
          </cell>
        </row>
        <row r="130688">
          <cell r="A130688">
            <v>10</v>
          </cell>
        </row>
        <row r="130689">
          <cell r="A130689">
            <v>10</v>
          </cell>
        </row>
        <row r="130690">
          <cell r="A130690">
            <v>10</v>
          </cell>
        </row>
        <row r="130691">
          <cell r="A130691">
            <v>10</v>
          </cell>
        </row>
        <row r="130692">
          <cell r="A130692">
            <v>10</v>
          </cell>
        </row>
        <row r="130693">
          <cell r="A130693">
            <v>10</v>
          </cell>
        </row>
        <row r="130694">
          <cell r="A130694">
            <v>10</v>
          </cell>
        </row>
        <row r="130695">
          <cell r="A130695">
            <v>10</v>
          </cell>
        </row>
        <row r="130696">
          <cell r="A130696">
            <v>10</v>
          </cell>
        </row>
        <row r="130697">
          <cell r="A130697">
            <v>10</v>
          </cell>
        </row>
        <row r="130698">
          <cell r="A130698">
            <v>10</v>
          </cell>
        </row>
        <row r="130699">
          <cell r="A130699">
            <v>10</v>
          </cell>
        </row>
        <row r="130700">
          <cell r="A130700">
            <v>10</v>
          </cell>
        </row>
        <row r="130701">
          <cell r="A130701">
            <v>10</v>
          </cell>
        </row>
        <row r="130702">
          <cell r="A130702">
            <v>10</v>
          </cell>
        </row>
        <row r="130703">
          <cell r="A130703">
            <v>10</v>
          </cell>
        </row>
        <row r="130704">
          <cell r="A130704">
            <v>10</v>
          </cell>
        </row>
        <row r="130705">
          <cell r="A130705">
            <v>10</v>
          </cell>
        </row>
        <row r="130706">
          <cell r="A130706">
            <v>10</v>
          </cell>
        </row>
        <row r="130707">
          <cell r="A130707">
            <v>10</v>
          </cell>
        </row>
        <row r="130708">
          <cell r="A130708">
            <v>10</v>
          </cell>
        </row>
        <row r="130709">
          <cell r="A130709">
            <v>10</v>
          </cell>
        </row>
        <row r="130710">
          <cell r="A130710">
            <v>10</v>
          </cell>
        </row>
        <row r="130711">
          <cell r="A130711">
            <v>10</v>
          </cell>
        </row>
        <row r="130712">
          <cell r="A130712">
            <v>10</v>
          </cell>
        </row>
        <row r="130713">
          <cell r="A130713">
            <v>10</v>
          </cell>
        </row>
        <row r="130714">
          <cell r="A130714">
            <v>10</v>
          </cell>
        </row>
        <row r="130715">
          <cell r="A130715">
            <v>10</v>
          </cell>
        </row>
        <row r="130716">
          <cell r="A130716">
            <v>10</v>
          </cell>
        </row>
        <row r="130717">
          <cell r="A130717">
            <v>10</v>
          </cell>
        </row>
        <row r="130718">
          <cell r="A130718">
            <v>10</v>
          </cell>
        </row>
        <row r="130719">
          <cell r="A130719">
            <v>10</v>
          </cell>
        </row>
        <row r="130720">
          <cell r="A130720">
            <v>10</v>
          </cell>
        </row>
        <row r="130721">
          <cell r="A130721">
            <v>10</v>
          </cell>
        </row>
        <row r="130722">
          <cell r="A130722">
            <v>10</v>
          </cell>
        </row>
        <row r="130723">
          <cell r="A130723">
            <v>10</v>
          </cell>
        </row>
        <row r="130724">
          <cell r="A130724">
            <v>10</v>
          </cell>
        </row>
        <row r="130725">
          <cell r="A130725">
            <v>10</v>
          </cell>
        </row>
        <row r="130726">
          <cell r="A130726">
            <v>10</v>
          </cell>
        </row>
        <row r="130727">
          <cell r="A130727">
            <v>10</v>
          </cell>
        </row>
        <row r="130728">
          <cell r="A130728">
            <v>10</v>
          </cell>
        </row>
        <row r="130729">
          <cell r="A130729">
            <v>10</v>
          </cell>
        </row>
        <row r="130730">
          <cell r="A130730">
            <v>10</v>
          </cell>
        </row>
        <row r="130731">
          <cell r="A130731">
            <v>10</v>
          </cell>
        </row>
        <row r="130732">
          <cell r="A130732">
            <v>10</v>
          </cell>
        </row>
        <row r="130733">
          <cell r="A130733">
            <v>10</v>
          </cell>
        </row>
        <row r="130734">
          <cell r="A130734">
            <v>10</v>
          </cell>
        </row>
        <row r="130735">
          <cell r="A130735">
            <v>10</v>
          </cell>
        </row>
        <row r="130736">
          <cell r="A130736">
            <v>10</v>
          </cell>
        </row>
        <row r="130737">
          <cell r="A130737">
            <v>10</v>
          </cell>
        </row>
        <row r="130738">
          <cell r="A130738">
            <v>10</v>
          </cell>
        </row>
        <row r="130739">
          <cell r="A130739">
            <v>10</v>
          </cell>
        </row>
        <row r="130740">
          <cell r="A130740">
            <v>10</v>
          </cell>
        </row>
        <row r="130741">
          <cell r="A130741">
            <v>10</v>
          </cell>
        </row>
        <row r="130742">
          <cell r="A130742">
            <v>10</v>
          </cell>
        </row>
        <row r="130743">
          <cell r="A130743">
            <v>10</v>
          </cell>
        </row>
        <row r="130744">
          <cell r="A130744">
            <v>10</v>
          </cell>
        </row>
        <row r="130745">
          <cell r="A130745">
            <v>10</v>
          </cell>
        </row>
        <row r="130746">
          <cell r="A130746">
            <v>10</v>
          </cell>
        </row>
        <row r="130747">
          <cell r="A130747">
            <v>10</v>
          </cell>
        </row>
        <row r="130748">
          <cell r="A130748">
            <v>10</v>
          </cell>
        </row>
        <row r="130749">
          <cell r="A130749">
            <v>10</v>
          </cell>
        </row>
        <row r="130750">
          <cell r="A130750">
            <v>10</v>
          </cell>
        </row>
        <row r="130751">
          <cell r="A130751">
            <v>10</v>
          </cell>
        </row>
        <row r="130752">
          <cell r="A130752">
            <v>10</v>
          </cell>
        </row>
        <row r="130753">
          <cell r="A130753">
            <v>10</v>
          </cell>
        </row>
        <row r="130754">
          <cell r="A130754">
            <v>10</v>
          </cell>
        </row>
        <row r="130755">
          <cell r="A130755">
            <v>10</v>
          </cell>
        </row>
        <row r="130756">
          <cell r="A130756">
            <v>10</v>
          </cell>
        </row>
        <row r="130757">
          <cell r="A130757">
            <v>10</v>
          </cell>
        </row>
        <row r="130758">
          <cell r="A130758">
            <v>10</v>
          </cell>
        </row>
        <row r="130759">
          <cell r="A130759">
            <v>10</v>
          </cell>
        </row>
        <row r="130760">
          <cell r="A130760">
            <v>10</v>
          </cell>
        </row>
        <row r="130761">
          <cell r="A130761">
            <v>10</v>
          </cell>
        </row>
        <row r="130762">
          <cell r="A130762">
            <v>10</v>
          </cell>
        </row>
        <row r="130763">
          <cell r="A130763">
            <v>10</v>
          </cell>
        </row>
        <row r="130764">
          <cell r="A130764">
            <v>10</v>
          </cell>
        </row>
        <row r="130765">
          <cell r="A130765">
            <v>10</v>
          </cell>
        </row>
        <row r="130766">
          <cell r="A130766">
            <v>10</v>
          </cell>
        </row>
        <row r="130767">
          <cell r="A130767">
            <v>10</v>
          </cell>
        </row>
        <row r="130768">
          <cell r="A130768">
            <v>10</v>
          </cell>
        </row>
        <row r="130769">
          <cell r="A130769">
            <v>10</v>
          </cell>
        </row>
        <row r="130770">
          <cell r="A130770">
            <v>10</v>
          </cell>
        </row>
        <row r="130771">
          <cell r="A130771">
            <v>10</v>
          </cell>
        </row>
        <row r="130772">
          <cell r="A130772">
            <v>10</v>
          </cell>
        </row>
        <row r="130773">
          <cell r="A130773">
            <v>10</v>
          </cell>
        </row>
        <row r="130774">
          <cell r="A130774">
            <v>10</v>
          </cell>
        </row>
        <row r="130775">
          <cell r="A130775">
            <v>10</v>
          </cell>
        </row>
        <row r="130776">
          <cell r="A130776">
            <v>10</v>
          </cell>
        </row>
        <row r="130777">
          <cell r="A130777">
            <v>10</v>
          </cell>
        </row>
        <row r="130778">
          <cell r="A130778">
            <v>10</v>
          </cell>
        </row>
        <row r="130779">
          <cell r="A130779">
            <v>10</v>
          </cell>
        </row>
        <row r="130780">
          <cell r="A130780">
            <v>10</v>
          </cell>
        </row>
        <row r="130781">
          <cell r="A130781">
            <v>10</v>
          </cell>
        </row>
        <row r="130782">
          <cell r="A130782">
            <v>10</v>
          </cell>
        </row>
        <row r="130783">
          <cell r="A130783">
            <v>10</v>
          </cell>
        </row>
        <row r="130784">
          <cell r="A130784">
            <v>10</v>
          </cell>
        </row>
        <row r="130785">
          <cell r="A130785">
            <v>10</v>
          </cell>
        </row>
        <row r="130786">
          <cell r="A130786">
            <v>10</v>
          </cell>
        </row>
        <row r="130787">
          <cell r="A130787">
            <v>10</v>
          </cell>
        </row>
        <row r="130788">
          <cell r="A130788">
            <v>10</v>
          </cell>
        </row>
        <row r="130789">
          <cell r="A130789">
            <v>10</v>
          </cell>
        </row>
        <row r="130790">
          <cell r="A130790">
            <v>10</v>
          </cell>
        </row>
        <row r="130791">
          <cell r="A130791">
            <v>10</v>
          </cell>
        </row>
        <row r="130792">
          <cell r="A130792">
            <v>10</v>
          </cell>
        </row>
        <row r="130793">
          <cell r="A130793">
            <v>10</v>
          </cell>
        </row>
        <row r="130794">
          <cell r="A130794">
            <v>10</v>
          </cell>
        </row>
        <row r="130795">
          <cell r="A130795">
            <v>10</v>
          </cell>
        </row>
        <row r="130796">
          <cell r="A130796">
            <v>10</v>
          </cell>
        </row>
        <row r="130797">
          <cell r="A130797">
            <v>10</v>
          </cell>
        </row>
        <row r="130798">
          <cell r="A130798">
            <v>10</v>
          </cell>
        </row>
        <row r="130799">
          <cell r="A130799">
            <v>10</v>
          </cell>
        </row>
        <row r="130800">
          <cell r="A130800">
            <v>10</v>
          </cell>
        </row>
        <row r="130801">
          <cell r="A130801">
            <v>10</v>
          </cell>
        </row>
        <row r="130802">
          <cell r="A130802">
            <v>10</v>
          </cell>
        </row>
        <row r="130803">
          <cell r="A130803">
            <v>10</v>
          </cell>
        </row>
        <row r="130804">
          <cell r="A130804">
            <v>10</v>
          </cell>
        </row>
        <row r="130805">
          <cell r="A130805">
            <v>10</v>
          </cell>
        </row>
        <row r="130806">
          <cell r="A130806">
            <v>10</v>
          </cell>
        </row>
        <row r="130807">
          <cell r="A130807">
            <v>10</v>
          </cell>
        </row>
        <row r="130808">
          <cell r="A130808">
            <v>10</v>
          </cell>
        </row>
        <row r="130809">
          <cell r="A130809">
            <v>10</v>
          </cell>
        </row>
        <row r="130810">
          <cell r="A130810">
            <v>10</v>
          </cell>
        </row>
        <row r="130811">
          <cell r="A130811">
            <v>10</v>
          </cell>
        </row>
        <row r="130812">
          <cell r="A130812">
            <v>10</v>
          </cell>
        </row>
        <row r="130813">
          <cell r="A130813">
            <v>10</v>
          </cell>
        </row>
        <row r="130814">
          <cell r="A130814">
            <v>10</v>
          </cell>
        </row>
        <row r="130815">
          <cell r="A130815">
            <v>10</v>
          </cell>
        </row>
        <row r="130816">
          <cell r="A130816">
            <v>10</v>
          </cell>
        </row>
        <row r="130817">
          <cell r="A130817">
            <v>10</v>
          </cell>
        </row>
        <row r="130818">
          <cell r="A130818">
            <v>10</v>
          </cell>
        </row>
        <row r="130819">
          <cell r="A130819">
            <v>10</v>
          </cell>
        </row>
        <row r="130820">
          <cell r="A130820">
            <v>10</v>
          </cell>
        </row>
        <row r="130821">
          <cell r="A130821">
            <v>10</v>
          </cell>
        </row>
        <row r="130822">
          <cell r="A130822">
            <v>10</v>
          </cell>
        </row>
        <row r="130823">
          <cell r="A130823">
            <v>10</v>
          </cell>
        </row>
        <row r="130824">
          <cell r="A130824">
            <v>10</v>
          </cell>
        </row>
        <row r="130825">
          <cell r="A130825">
            <v>10</v>
          </cell>
        </row>
        <row r="130826">
          <cell r="A130826">
            <v>10</v>
          </cell>
        </row>
        <row r="130827">
          <cell r="A130827">
            <v>10</v>
          </cell>
        </row>
        <row r="130828">
          <cell r="A130828">
            <v>10</v>
          </cell>
        </row>
        <row r="130829">
          <cell r="A130829">
            <v>10</v>
          </cell>
        </row>
        <row r="130830">
          <cell r="A130830">
            <v>10</v>
          </cell>
        </row>
        <row r="130831">
          <cell r="A130831">
            <v>10</v>
          </cell>
        </row>
        <row r="130832">
          <cell r="A130832">
            <v>10</v>
          </cell>
        </row>
        <row r="130833">
          <cell r="A130833">
            <v>10</v>
          </cell>
        </row>
        <row r="130834">
          <cell r="A130834">
            <v>10</v>
          </cell>
        </row>
        <row r="130835">
          <cell r="A130835">
            <v>10</v>
          </cell>
        </row>
        <row r="130836">
          <cell r="A130836">
            <v>10</v>
          </cell>
        </row>
        <row r="130837">
          <cell r="A130837">
            <v>10</v>
          </cell>
        </row>
        <row r="130838">
          <cell r="A130838">
            <v>10</v>
          </cell>
        </row>
        <row r="130839">
          <cell r="A130839">
            <v>10</v>
          </cell>
        </row>
        <row r="130840">
          <cell r="A130840">
            <v>10</v>
          </cell>
        </row>
        <row r="130841">
          <cell r="A130841">
            <v>10</v>
          </cell>
        </row>
        <row r="130842">
          <cell r="A130842">
            <v>10</v>
          </cell>
        </row>
        <row r="130843">
          <cell r="A130843">
            <v>10</v>
          </cell>
        </row>
        <row r="130844">
          <cell r="A130844">
            <v>10</v>
          </cell>
        </row>
        <row r="130845">
          <cell r="A130845">
            <v>10</v>
          </cell>
        </row>
        <row r="130846">
          <cell r="A130846">
            <v>10</v>
          </cell>
        </row>
        <row r="130847">
          <cell r="A130847">
            <v>10</v>
          </cell>
        </row>
        <row r="130848">
          <cell r="A130848">
            <v>10</v>
          </cell>
        </row>
        <row r="130849">
          <cell r="A130849">
            <v>10</v>
          </cell>
        </row>
        <row r="130850">
          <cell r="A130850">
            <v>10</v>
          </cell>
        </row>
        <row r="130851">
          <cell r="A130851">
            <v>10</v>
          </cell>
        </row>
        <row r="130852">
          <cell r="A130852">
            <v>10</v>
          </cell>
        </row>
        <row r="130853">
          <cell r="A130853">
            <v>10</v>
          </cell>
        </row>
        <row r="130854">
          <cell r="A130854">
            <v>10</v>
          </cell>
        </row>
        <row r="130855">
          <cell r="A130855">
            <v>10</v>
          </cell>
        </row>
        <row r="130856">
          <cell r="A130856">
            <v>10</v>
          </cell>
        </row>
        <row r="130857">
          <cell r="A130857">
            <v>10</v>
          </cell>
        </row>
        <row r="130858">
          <cell r="A130858">
            <v>10</v>
          </cell>
        </row>
        <row r="130859">
          <cell r="A130859">
            <v>10</v>
          </cell>
        </row>
        <row r="130860">
          <cell r="A130860">
            <v>10</v>
          </cell>
        </row>
        <row r="130861">
          <cell r="A130861">
            <v>10</v>
          </cell>
        </row>
        <row r="130862">
          <cell r="A130862">
            <v>10</v>
          </cell>
        </row>
        <row r="130863">
          <cell r="A130863">
            <v>10</v>
          </cell>
        </row>
        <row r="130864">
          <cell r="A130864">
            <v>10</v>
          </cell>
        </row>
        <row r="130865">
          <cell r="A130865">
            <v>10</v>
          </cell>
        </row>
        <row r="130866">
          <cell r="A130866">
            <v>10</v>
          </cell>
        </row>
        <row r="130867">
          <cell r="A130867">
            <v>10</v>
          </cell>
        </row>
        <row r="130868">
          <cell r="A130868">
            <v>10</v>
          </cell>
        </row>
        <row r="130869">
          <cell r="A130869">
            <v>10</v>
          </cell>
        </row>
        <row r="130870">
          <cell r="A130870">
            <v>10</v>
          </cell>
        </row>
        <row r="130871">
          <cell r="A130871">
            <v>10</v>
          </cell>
        </row>
        <row r="130872">
          <cell r="A130872">
            <v>10</v>
          </cell>
        </row>
        <row r="130873">
          <cell r="A130873">
            <v>10</v>
          </cell>
        </row>
        <row r="130874">
          <cell r="A130874">
            <v>10</v>
          </cell>
        </row>
        <row r="130875">
          <cell r="A130875">
            <v>10</v>
          </cell>
        </row>
        <row r="130876">
          <cell r="A130876">
            <v>10</v>
          </cell>
        </row>
        <row r="130877">
          <cell r="A130877">
            <v>10</v>
          </cell>
        </row>
        <row r="130878">
          <cell r="A130878">
            <v>10</v>
          </cell>
        </row>
        <row r="130879">
          <cell r="A130879">
            <v>10</v>
          </cell>
        </row>
        <row r="130880">
          <cell r="A130880">
            <v>10</v>
          </cell>
        </row>
        <row r="130881">
          <cell r="A130881">
            <v>10</v>
          </cell>
        </row>
        <row r="130882">
          <cell r="A130882">
            <v>10</v>
          </cell>
        </row>
        <row r="130883">
          <cell r="A130883">
            <v>10</v>
          </cell>
        </row>
        <row r="130884">
          <cell r="A130884">
            <v>10</v>
          </cell>
        </row>
        <row r="130885">
          <cell r="A130885">
            <v>10</v>
          </cell>
        </row>
        <row r="130886">
          <cell r="A130886">
            <v>10</v>
          </cell>
        </row>
        <row r="130887">
          <cell r="A130887">
            <v>10</v>
          </cell>
        </row>
        <row r="130888">
          <cell r="A130888">
            <v>10</v>
          </cell>
        </row>
        <row r="130889">
          <cell r="A130889">
            <v>10</v>
          </cell>
        </row>
        <row r="130890">
          <cell r="A130890">
            <v>10</v>
          </cell>
        </row>
        <row r="130891">
          <cell r="A130891">
            <v>10</v>
          </cell>
        </row>
        <row r="130892">
          <cell r="A130892">
            <v>10</v>
          </cell>
        </row>
        <row r="130893">
          <cell r="A130893">
            <v>10</v>
          </cell>
        </row>
        <row r="130894">
          <cell r="A130894">
            <v>10</v>
          </cell>
        </row>
        <row r="130895">
          <cell r="A130895">
            <v>10</v>
          </cell>
        </row>
        <row r="130896">
          <cell r="A130896">
            <v>10</v>
          </cell>
        </row>
        <row r="130897">
          <cell r="A130897">
            <v>10</v>
          </cell>
        </row>
        <row r="130898">
          <cell r="A130898">
            <v>10</v>
          </cell>
        </row>
        <row r="130899">
          <cell r="A130899">
            <v>10</v>
          </cell>
        </row>
        <row r="130900">
          <cell r="A130900">
            <v>10</v>
          </cell>
        </row>
        <row r="130901">
          <cell r="A130901">
            <v>10</v>
          </cell>
        </row>
        <row r="130902">
          <cell r="A130902">
            <v>10</v>
          </cell>
        </row>
        <row r="130903">
          <cell r="A130903">
            <v>10</v>
          </cell>
        </row>
        <row r="130904">
          <cell r="A130904">
            <v>10</v>
          </cell>
        </row>
        <row r="130905">
          <cell r="A130905">
            <v>10</v>
          </cell>
        </row>
        <row r="130906">
          <cell r="A130906">
            <v>10</v>
          </cell>
        </row>
        <row r="130907">
          <cell r="A130907">
            <v>10</v>
          </cell>
        </row>
        <row r="130908">
          <cell r="A130908">
            <v>10</v>
          </cell>
        </row>
        <row r="130909">
          <cell r="A130909">
            <v>10</v>
          </cell>
        </row>
        <row r="130910">
          <cell r="A130910">
            <v>10</v>
          </cell>
        </row>
        <row r="130911">
          <cell r="A130911">
            <v>10</v>
          </cell>
        </row>
        <row r="130912">
          <cell r="A130912">
            <v>10</v>
          </cell>
        </row>
        <row r="130913">
          <cell r="A130913">
            <v>10</v>
          </cell>
        </row>
        <row r="130914">
          <cell r="A130914">
            <v>10</v>
          </cell>
        </row>
        <row r="130915">
          <cell r="A130915">
            <v>10</v>
          </cell>
        </row>
        <row r="130916">
          <cell r="A130916">
            <v>10</v>
          </cell>
        </row>
        <row r="130917">
          <cell r="A130917">
            <v>10</v>
          </cell>
        </row>
        <row r="130918">
          <cell r="A130918">
            <v>10</v>
          </cell>
        </row>
        <row r="130919">
          <cell r="A130919">
            <v>10</v>
          </cell>
        </row>
        <row r="130920">
          <cell r="A130920">
            <v>10</v>
          </cell>
        </row>
        <row r="130921">
          <cell r="A130921">
            <v>10</v>
          </cell>
        </row>
        <row r="130922">
          <cell r="A130922">
            <v>10</v>
          </cell>
        </row>
        <row r="130923">
          <cell r="A130923">
            <v>10</v>
          </cell>
        </row>
        <row r="130924">
          <cell r="A130924">
            <v>10</v>
          </cell>
        </row>
        <row r="130925">
          <cell r="A130925">
            <v>10</v>
          </cell>
        </row>
        <row r="130926">
          <cell r="A130926">
            <v>10</v>
          </cell>
        </row>
        <row r="130927">
          <cell r="A130927">
            <v>10</v>
          </cell>
        </row>
        <row r="130928">
          <cell r="A130928">
            <v>10</v>
          </cell>
        </row>
        <row r="130929">
          <cell r="A130929">
            <v>10</v>
          </cell>
        </row>
        <row r="130930">
          <cell r="A130930">
            <v>10</v>
          </cell>
        </row>
        <row r="130931">
          <cell r="A130931">
            <v>10</v>
          </cell>
        </row>
        <row r="130932">
          <cell r="A130932">
            <v>10</v>
          </cell>
        </row>
        <row r="130933">
          <cell r="A130933">
            <v>10</v>
          </cell>
        </row>
        <row r="130934">
          <cell r="A130934">
            <v>10</v>
          </cell>
        </row>
        <row r="130935">
          <cell r="A130935">
            <v>10</v>
          </cell>
        </row>
        <row r="130936">
          <cell r="A130936">
            <v>10</v>
          </cell>
        </row>
        <row r="130937">
          <cell r="A130937">
            <v>10</v>
          </cell>
        </row>
        <row r="130938">
          <cell r="A130938">
            <v>10</v>
          </cell>
        </row>
        <row r="130939">
          <cell r="A130939">
            <v>10</v>
          </cell>
        </row>
        <row r="130940">
          <cell r="A130940">
            <v>10</v>
          </cell>
        </row>
        <row r="130941">
          <cell r="A130941">
            <v>10</v>
          </cell>
        </row>
        <row r="130942">
          <cell r="A130942">
            <v>10</v>
          </cell>
        </row>
        <row r="130943">
          <cell r="A130943">
            <v>10</v>
          </cell>
        </row>
        <row r="130944">
          <cell r="A130944">
            <v>10</v>
          </cell>
        </row>
        <row r="130945">
          <cell r="A130945">
            <v>10</v>
          </cell>
        </row>
        <row r="130946">
          <cell r="A130946">
            <v>10</v>
          </cell>
        </row>
        <row r="130947">
          <cell r="A130947">
            <v>10</v>
          </cell>
        </row>
        <row r="130948">
          <cell r="A130948">
            <v>10</v>
          </cell>
        </row>
        <row r="130949">
          <cell r="A130949">
            <v>10</v>
          </cell>
        </row>
        <row r="130950">
          <cell r="A130950">
            <v>10</v>
          </cell>
        </row>
        <row r="130951">
          <cell r="A130951">
            <v>10</v>
          </cell>
        </row>
        <row r="130952">
          <cell r="A130952">
            <v>10</v>
          </cell>
        </row>
        <row r="130953">
          <cell r="A130953">
            <v>10</v>
          </cell>
        </row>
        <row r="130954">
          <cell r="A130954">
            <v>10</v>
          </cell>
        </row>
        <row r="130955">
          <cell r="A130955">
            <v>10</v>
          </cell>
        </row>
        <row r="130956">
          <cell r="A130956">
            <v>10</v>
          </cell>
        </row>
        <row r="130957">
          <cell r="A130957">
            <v>10</v>
          </cell>
        </row>
        <row r="130958">
          <cell r="A130958">
            <v>10</v>
          </cell>
        </row>
        <row r="130959">
          <cell r="A130959">
            <v>10</v>
          </cell>
        </row>
        <row r="130960">
          <cell r="A130960">
            <v>10</v>
          </cell>
        </row>
        <row r="130961">
          <cell r="A130961">
            <v>10</v>
          </cell>
        </row>
        <row r="130962">
          <cell r="A130962">
            <v>10</v>
          </cell>
        </row>
        <row r="130963">
          <cell r="A130963">
            <v>10</v>
          </cell>
        </row>
        <row r="130964">
          <cell r="A130964">
            <v>10</v>
          </cell>
        </row>
        <row r="130965">
          <cell r="A130965">
            <v>10</v>
          </cell>
        </row>
        <row r="130966">
          <cell r="A130966">
            <v>10</v>
          </cell>
        </row>
        <row r="130967">
          <cell r="A130967">
            <v>10</v>
          </cell>
        </row>
        <row r="130968">
          <cell r="A130968">
            <v>10</v>
          </cell>
        </row>
        <row r="130969">
          <cell r="A130969">
            <v>10</v>
          </cell>
        </row>
        <row r="130970">
          <cell r="A130970">
            <v>10</v>
          </cell>
        </row>
        <row r="130971">
          <cell r="A130971">
            <v>10</v>
          </cell>
        </row>
        <row r="130972">
          <cell r="A130972">
            <v>10</v>
          </cell>
        </row>
        <row r="130973">
          <cell r="A130973">
            <v>10</v>
          </cell>
        </row>
        <row r="130974">
          <cell r="A130974">
            <v>10</v>
          </cell>
        </row>
        <row r="130975">
          <cell r="A130975">
            <v>10</v>
          </cell>
        </row>
        <row r="130976">
          <cell r="A130976">
            <v>10</v>
          </cell>
        </row>
        <row r="130977">
          <cell r="A130977">
            <v>10</v>
          </cell>
        </row>
        <row r="130978">
          <cell r="A130978">
            <v>10</v>
          </cell>
        </row>
        <row r="130979">
          <cell r="A130979">
            <v>10</v>
          </cell>
        </row>
        <row r="130980">
          <cell r="A130980">
            <v>10</v>
          </cell>
        </row>
        <row r="130981">
          <cell r="A130981">
            <v>10</v>
          </cell>
        </row>
        <row r="130982">
          <cell r="A130982">
            <v>10</v>
          </cell>
        </row>
        <row r="130983">
          <cell r="A130983">
            <v>10</v>
          </cell>
        </row>
        <row r="130984">
          <cell r="A130984">
            <v>10</v>
          </cell>
        </row>
        <row r="130985">
          <cell r="A130985">
            <v>10</v>
          </cell>
        </row>
        <row r="130986">
          <cell r="A130986">
            <v>10</v>
          </cell>
        </row>
        <row r="130987">
          <cell r="A130987">
            <v>10</v>
          </cell>
        </row>
        <row r="130988">
          <cell r="A130988">
            <v>10</v>
          </cell>
        </row>
        <row r="130989">
          <cell r="A130989">
            <v>10</v>
          </cell>
        </row>
        <row r="130990">
          <cell r="A130990">
            <v>10</v>
          </cell>
        </row>
        <row r="130991">
          <cell r="A130991">
            <v>10</v>
          </cell>
        </row>
        <row r="130992">
          <cell r="A130992">
            <v>10</v>
          </cell>
        </row>
        <row r="130993">
          <cell r="A130993">
            <v>10</v>
          </cell>
        </row>
        <row r="130994">
          <cell r="A130994">
            <v>10</v>
          </cell>
        </row>
        <row r="130995">
          <cell r="A130995">
            <v>10</v>
          </cell>
        </row>
        <row r="130996">
          <cell r="A130996">
            <v>10</v>
          </cell>
        </row>
        <row r="130997">
          <cell r="A130997">
            <v>10</v>
          </cell>
        </row>
        <row r="130998">
          <cell r="A130998">
            <v>10</v>
          </cell>
        </row>
        <row r="130999">
          <cell r="A130999">
            <v>10</v>
          </cell>
        </row>
        <row r="131000">
          <cell r="A131000">
            <v>10</v>
          </cell>
        </row>
        <row r="131001">
          <cell r="A131001">
            <v>10</v>
          </cell>
        </row>
        <row r="131002">
          <cell r="A131002">
            <v>10</v>
          </cell>
        </row>
        <row r="131003">
          <cell r="A131003">
            <v>10</v>
          </cell>
        </row>
        <row r="131004">
          <cell r="A131004">
            <v>10</v>
          </cell>
        </row>
        <row r="131005">
          <cell r="A131005">
            <v>10</v>
          </cell>
        </row>
        <row r="131006">
          <cell r="A131006">
            <v>10</v>
          </cell>
        </row>
        <row r="131007">
          <cell r="A131007">
            <v>10</v>
          </cell>
        </row>
        <row r="131008">
          <cell r="A131008">
            <v>10</v>
          </cell>
        </row>
        <row r="131009">
          <cell r="A131009">
            <v>10</v>
          </cell>
        </row>
        <row r="131010">
          <cell r="A131010">
            <v>10</v>
          </cell>
        </row>
        <row r="131011">
          <cell r="A131011">
            <v>10</v>
          </cell>
        </row>
        <row r="131012">
          <cell r="A131012">
            <v>10</v>
          </cell>
        </row>
        <row r="131013">
          <cell r="A131013">
            <v>10</v>
          </cell>
        </row>
        <row r="131014">
          <cell r="A131014">
            <v>10</v>
          </cell>
        </row>
        <row r="131015">
          <cell r="A131015">
            <v>10</v>
          </cell>
        </row>
        <row r="131016">
          <cell r="A131016">
            <v>10</v>
          </cell>
        </row>
        <row r="131017">
          <cell r="A131017">
            <v>10</v>
          </cell>
        </row>
        <row r="131018">
          <cell r="A131018">
            <v>10</v>
          </cell>
        </row>
        <row r="131019">
          <cell r="A131019">
            <v>10</v>
          </cell>
        </row>
        <row r="131020">
          <cell r="A131020">
            <v>10</v>
          </cell>
        </row>
        <row r="131021">
          <cell r="A131021">
            <v>10</v>
          </cell>
        </row>
        <row r="131022">
          <cell r="A131022">
            <v>10</v>
          </cell>
        </row>
        <row r="131023">
          <cell r="A131023">
            <v>10</v>
          </cell>
        </row>
        <row r="131024">
          <cell r="A131024">
            <v>10</v>
          </cell>
        </row>
        <row r="131025">
          <cell r="A131025">
            <v>10</v>
          </cell>
        </row>
        <row r="131026">
          <cell r="A131026">
            <v>10</v>
          </cell>
        </row>
        <row r="131027">
          <cell r="A131027">
            <v>10</v>
          </cell>
        </row>
        <row r="131028">
          <cell r="A131028">
            <v>10</v>
          </cell>
        </row>
        <row r="131029">
          <cell r="A131029">
            <v>10</v>
          </cell>
        </row>
        <row r="131030">
          <cell r="A131030">
            <v>10</v>
          </cell>
        </row>
        <row r="131031">
          <cell r="A131031">
            <v>10</v>
          </cell>
        </row>
        <row r="131032">
          <cell r="A131032">
            <v>10</v>
          </cell>
        </row>
        <row r="131033">
          <cell r="A131033">
            <v>10</v>
          </cell>
        </row>
        <row r="131034">
          <cell r="A131034">
            <v>10</v>
          </cell>
        </row>
        <row r="131035">
          <cell r="A131035">
            <v>10</v>
          </cell>
        </row>
        <row r="131036">
          <cell r="A131036">
            <v>10</v>
          </cell>
        </row>
        <row r="131037">
          <cell r="A131037">
            <v>10</v>
          </cell>
        </row>
        <row r="131038">
          <cell r="A131038">
            <v>10</v>
          </cell>
        </row>
        <row r="131039">
          <cell r="A131039">
            <v>10</v>
          </cell>
        </row>
        <row r="131040">
          <cell r="A131040">
            <v>10</v>
          </cell>
        </row>
        <row r="131041">
          <cell r="A131041">
            <v>10</v>
          </cell>
        </row>
        <row r="131042">
          <cell r="A131042">
            <v>10</v>
          </cell>
        </row>
        <row r="131043">
          <cell r="A131043">
            <v>10</v>
          </cell>
        </row>
        <row r="131044">
          <cell r="A131044">
            <v>10</v>
          </cell>
        </row>
        <row r="131045">
          <cell r="A131045">
            <v>10</v>
          </cell>
        </row>
        <row r="131046">
          <cell r="A131046">
            <v>10</v>
          </cell>
        </row>
        <row r="131047">
          <cell r="A131047">
            <v>10</v>
          </cell>
        </row>
        <row r="131048">
          <cell r="A131048">
            <v>10</v>
          </cell>
        </row>
        <row r="131049">
          <cell r="A131049">
            <v>10</v>
          </cell>
        </row>
        <row r="131050">
          <cell r="A131050">
            <v>10</v>
          </cell>
        </row>
        <row r="131051">
          <cell r="A131051">
            <v>10</v>
          </cell>
        </row>
        <row r="131052">
          <cell r="A131052">
            <v>10</v>
          </cell>
        </row>
        <row r="131053">
          <cell r="A131053">
            <v>10</v>
          </cell>
        </row>
        <row r="131054">
          <cell r="A131054">
            <v>10</v>
          </cell>
        </row>
        <row r="131055">
          <cell r="A131055">
            <v>10</v>
          </cell>
        </row>
        <row r="131056">
          <cell r="A131056">
            <v>10</v>
          </cell>
        </row>
        <row r="131057">
          <cell r="A131057">
            <v>10</v>
          </cell>
        </row>
        <row r="131058">
          <cell r="A131058">
            <v>10</v>
          </cell>
        </row>
        <row r="131059">
          <cell r="A131059">
            <v>10</v>
          </cell>
        </row>
        <row r="131060">
          <cell r="A131060">
            <v>10</v>
          </cell>
        </row>
        <row r="131061">
          <cell r="A131061">
            <v>10</v>
          </cell>
        </row>
        <row r="131062">
          <cell r="A131062">
            <v>10</v>
          </cell>
        </row>
        <row r="131063">
          <cell r="A131063">
            <v>10</v>
          </cell>
        </row>
        <row r="131064">
          <cell r="A131064">
            <v>10</v>
          </cell>
        </row>
        <row r="131065">
          <cell r="A131065">
            <v>10</v>
          </cell>
        </row>
        <row r="131066">
          <cell r="A131066">
            <v>10</v>
          </cell>
        </row>
        <row r="131067">
          <cell r="A131067">
            <v>10</v>
          </cell>
        </row>
        <row r="131068">
          <cell r="A131068">
            <v>10</v>
          </cell>
        </row>
        <row r="131069">
          <cell r="A131069">
            <v>10</v>
          </cell>
        </row>
        <row r="131070">
          <cell r="A131070">
            <v>10</v>
          </cell>
        </row>
        <row r="131071">
          <cell r="A131071">
            <v>10</v>
          </cell>
        </row>
        <row r="131072">
          <cell r="A131072">
            <v>10</v>
          </cell>
        </row>
        <row r="131073">
          <cell r="A131073">
            <v>10</v>
          </cell>
        </row>
        <row r="131074">
          <cell r="A131074">
            <v>10</v>
          </cell>
        </row>
        <row r="131075">
          <cell r="A131075">
            <v>10</v>
          </cell>
        </row>
        <row r="131076">
          <cell r="A131076">
            <v>10</v>
          </cell>
        </row>
        <row r="131077">
          <cell r="A131077">
            <v>10</v>
          </cell>
        </row>
        <row r="131078">
          <cell r="A131078">
            <v>10</v>
          </cell>
        </row>
        <row r="131079">
          <cell r="A131079">
            <v>10</v>
          </cell>
        </row>
        <row r="131080">
          <cell r="A131080">
            <v>10</v>
          </cell>
        </row>
        <row r="131081">
          <cell r="A131081">
            <v>10</v>
          </cell>
        </row>
        <row r="131082">
          <cell r="A131082">
            <v>10</v>
          </cell>
        </row>
        <row r="131083">
          <cell r="A131083">
            <v>10</v>
          </cell>
        </row>
        <row r="131084">
          <cell r="A131084">
            <v>10</v>
          </cell>
        </row>
        <row r="131085">
          <cell r="A131085">
            <v>10</v>
          </cell>
        </row>
        <row r="131086">
          <cell r="A131086">
            <v>10</v>
          </cell>
        </row>
        <row r="131087">
          <cell r="A131087">
            <v>10</v>
          </cell>
        </row>
        <row r="131088">
          <cell r="A131088">
            <v>10</v>
          </cell>
        </row>
        <row r="131089">
          <cell r="A131089">
            <v>10</v>
          </cell>
        </row>
        <row r="131090">
          <cell r="A131090">
            <v>10</v>
          </cell>
        </row>
        <row r="131091">
          <cell r="A131091">
            <v>10</v>
          </cell>
        </row>
        <row r="131092">
          <cell r="A131092">
            <v>10</v>
          </cell>
        </row>
        <row r="131093">
          <cell r="A131093">
            <v>10</v>
          </cell>
        </row>
        <row r="131094">
          <cell r="A131094">
            <v>10</v>
          </cell>
        </row>
        <row r="131095">
          <cell r="A131095">
            <v>10</v>
          </cell>
        </row>
        <row r="131096">
          <cell r="A131096">
            <v>10</v>
          </cell>
        </row>
        <row r="131097">
          <cell r="A131097">
            <v>10</v>
          </cell>
        </row>
        <row r="131098">
          <cell r="A131098">
            <v>10</v>
          </cell>
        </row>
        <row r="131099">
          <cell r="A131099">
            <v>10</v>
          </cell>
        </row>
        <row r="131100">
          <cell r="A131100">
            <v>10</v>
          </cell>
        </row>
        <row r="131101">
          <cell r="A131101">
            <v>10</v>
          </cell>
        </row>
        <row r="131102">
          <cell r="A131102">
            <v>10</v>
          </cell>
        </row>
        <row r="131103">
          <cell r="A131103">
            <v>10</v>
          </cell>
        </row>
        <row r="131104">
          <cell r="A131104">
            <v>10</v>
          </cell>
        </row>
        <row r="131105">
          <cell r="A131105">
            <v>10</v>
          </cell>
        </row>
        <row r="131106">
          <cell r="A131106">
            <v>10</v>
          </cell>
        </row>
        <row r="131107">
          <cell r="A131107">
            <v>10</v>
          </cell>
        </row>
        <row r="131108">
          <cell r="A131108">
            <v>10</v>
          </cell>
        </row>
        <row r="131109">
          <cell r="A131109">
            <v>10</v>
          </cell>
        </row>
        <row r="131110">
          <cell r="A131110">
            <v>10</v>
          </cell>
        </row>
        <row r="131111">
          <cell r="A131111">
            <v>10</v>
          </cell>
        </row>
        <row r="131112">
          <cell r="A131112">
            <v>10</v>
          </cell>
        </row>
        <row r="131113">
          <cell r="A131113">
            <v>10</v>
          </cell>
        </row>
        <row r="131114">
          <cell r="A131114">
            <v>10</v>
          </cell>
        </row>
        <row r="131115">
          <cell r="A131115">
            <v>10</v>
          </cell>
        </row>
        <row r="131116">
          <cell r="A131116">
            <v>10</v>
          </cell>
        </row>
        <row r="131117">
          <cell r="A131117">
            <v>10</v>
          </cell>
        </row>
        <row r="131118">
          <cell r="A131118">
            <v>10</v>
          </cell>
        </row>
        <row r="131119">
          <cell r="A131119">
            <v>10</v>
          </cell>
        </row>
        <row r="131120">
          <cell r="A131120">
            <v>10</v>
          </cell>
        </row>
        <row r="131121">
          <cell r="A131121">
            <v>10</v>
          </cell>
        </row>
        <row r="131122">
          <cell r="A131122">
            <v>10</v>
          </cell>
        </row>
        <row r="131123">
          <cell r="A131123">
            <v>10</v>
          </cell>
        </row>
        <row r="131124">
          <cell r="A131124">
            <v>10</v>
          </cell>
        </row>
        <row r="131125">
          <cell r="A131125">
            <v>10</v>
          </cell>
        </row>
        <row r="131126">
          <cell r="A131126">
            <v>10</v>
          </cell>
        </row>
        <row r="131127">
          <cell r="A131127">
            <v>10</v>
          </cell>
        </row>
        <row r="131128">
          <cell r="A131128">
            <v>10</v>
          </cell>
        </row>
        <row r="131129">
          <cell r="A131129">
            <v>10</v>
          </cell>
        </row>
        <row r="131130">
          <cell r="A131130">
            <v>10</v>
          </cell>
        </row>
        <row r="131131">
          <cell r="A131131">
            <v>10</v>
          </cell>
        </row>
        <row r="131132">
          <cell r="A131132">
            <v>10</v>
          </cell>
        </row>
        <row r="131133">
          <cell r="A131133">
            <v>10</v>
          </cell>
        </row>
        <row r="131134">
          <cell r="A131134">
            <v>10</v>
          </cell>
        </row>
        <row r="131135">
          <cell r="A131135">
            <v>10</v>
          </cell>
        </row>
        <row r="131136">
          <cell r="A131136">
            <v>10</v>
          </cell>
        </row>
        <row r="131137">
          <cell r="A131137">
            <v>10</v>
          </cell>
        </row>
        <row r="131138">
          <cell r="A131138">
            <v>10</v>
          </cell>
        </row>
        <row r="131139">
          <cell r="A131139">
            <v>10</v>
          </cell>
        </row>
        <row r="131140">
          <cell r="A131140">
            <v>10</v>
          </cell>
        </row>
        <row r="131141">
          <cell r="A131141">
            <v>10</v>
          </cell>
        </row>
        <row r="131142">
          <cell r="A131142">
            <v>10</v>
          </cell>
        </row>
        <row r="131143">
          <cell r="A131143">
            <v>10</v>
          </cell>
        </row>
        <row r="131144">
          <cell r="A131144">
            <v>10</v>
          </cell>
        </row>
        <row r="131145">
          <cell r="A131145">
            <v>10</v>
          </cell>
        </row>
        <row r="131146">
          <cell r="A131146">
            <v>10</v>
          </cell>
        </row>
        <row r="131147">
          <cell r="A131147">
            <v>10</v>
          </cell>
        </row>
        <row r="131148">
          <cell r="A131148">
            <v>10</v>
          </cell>
        </row>
        <row r="131149">
          <cell r="A131149">
            <v>10</v>
          </cell>
        </row>
        <row r="131150">
          <cell r="A131150">
            <v>10</v>
          </cell>
        </row>
        <row r="131151">
          <cell r="A131151">
            <v>10</v>
          </cell>
        </row>
        <row r="131152">
          <cell r="A131152">
            <v>10</v>
          </cell>
        </row>
        <row r="131153">
          <cell r="A131153">
            <v>10</v>
          </cell>
        </row>
        <row r="131154">
          <cell r="A131154">
            <v>10</v>
          </cell>
        </row>
        <row r="131155">
          <cell r="A131155">
            <v>10</v>
          </cell>
        </row>
        <row r="131156">
          <cell r="A131156">
            <v>10</v>
          </cell>
        </row>
        <row r="131157">
          <cell r="A131157">
            <v>10</v>
          </cell>
        </row>
        <row r="131158">
          <cell r="A131158">
            <v>10</v>
          </cell>
        </row>
        <row r="131159">
          <cell r="A131159">
            <v>10</v>
          </cell>
        </row>
        <row r="131160">
          <cell r="A131160">
            <v>10</v>
          </cell>
        </row>
        <row r="131161">
          <cell r="A131161">
            <v>10</v>
          </cell>
        </row>
        <row r="131162">
          <cell r="A131162">
            <v>10</v>
          </cell>
        </row>
        <row r="131163">
          <cell r="A131163">
            <v>10</v>
          </cell>
        </row>
        <row r="131164">
          <cell r="A131164">
            <v>10</v>
          </cell>
        </row>
        <row r="131165">
          <cell r="A131165">
            <v>10</v>
          </cell>
        </row>
        <row r="131166">
          <cell r="A131166">
            <v>10</v>
          </cell>
        </row>
        <row r="131167">
          <cell r="A131167">
            <v>10</v>
          </cell>
        </row>
        <row r="131168">
          <cell r="A131168">
            <v>10</v>
          </cell>
        </row>
        <row r="131169">
          <cell r="A131169">
            <v>10</v>
          </cell>
        </row>
        <row r="131170">
          <cell r="A131170">
            <v>10</v>
          </cell>
        </row>
        <row r="131171">
          <cell r="A131171">
            <v>10</v>
          </cell>
        </row>
        <row r="131172">
          <cell r="A131172">
            <v>10</v>
          </cell>
        </row>
        <row r="131173">
          <cell r="A131173">
            <v>10</v>
          </cell>
        </row>
        <row r="131174">
          <cell r="A131174">
            <v>10</v>
          </cell>
        </row>
        <row r="131175">
          <cell r="A131175">
            <v>10</v>
          </cell>
        </row>
        <row r="131176">
          <cell r="A131176">
            <v>10</v>
          </cell>
        </row>
        <row r="131177">
          <cell r="A131177">
            <v>10</v>
          </cell>
        </row>
        <row r="131178">
          <cell r="A131178">
            <v>10</v>
          </cell>
        </row>
        <row r="131179">
          <cell r="A131179">
            <v>10</v>
          </cell>
        </row>
        <row r="131180">
          <cell r="A131180">
            <v>10</v>
          </cell>
        </row>
        <row r="131181">
          <cell r="A131181">
            <v>10</v>
          </cell>
        </row>
        <row r="131182">
          <cell r="A131182">
            <v>10</v>
          </cell>
        </row>
        <row r="131183">
          <cell r="A131183">
            <v>10</v>
          </cell>
        </row>
        <row r="131184">
          <cell r="A131184">
            <v>10</v>
          </cell>
        </row>
        <row r="131185">
          <cell r="A131185">
            <v>10</v>
          </cell>
        </row>
        <row r="131186">
          <cell r="A131186">
            <v>10</v>
          </cell>
        </row>
        <row r="131187">
          <cell r="A131187">
            <v>10</v>
          </cell>
        </row>
        <row r="131188">
          <cell r="A131188">
            <v>10</v>
          </cell>
        </row>
        <row r="131189">
          <cell r="A131189">
            <v>10</v>
          </cell>
        </row>
        <row r="131190">
          <cell r="A131190">
            <v>10</v>
          </cell>
        </row>
        <row r="131191">
          <cell r="A131191">
            <v>10</v>
          </cell>
        </row>
        <row r="131192">
          <cell r="A131192">
            <v>10</v>
          </cell>
        </row>
        <row r="131193">
          <cell r="A131193">
            <v>10</v>
          </cell>
        </row>
        <row r="131194">
          <cell r="A131194">
            <v>10</v>
          </cell>
        </row>
        <row r="131195">
          <cell r="A131195">
            <v>10</v>
          </cell>
        </row>
        <row r="131196">
          <cell r="A131196">
            <v>10</v>
          </cell>
        </row>
        <row r="131197">
          <cell r="A131197">
            <v>10</v>
          </cell>
        </row>
        <row r="131198">
          <cell r="A131198">
            <v>10</v>
          </cell>
        </row>
        <row r="131199">
          <cell r="A131199">
            <v>10</v>
          </cell>
        </row>
        <row r="131200">
          <cell r="A131200">
            <v>10</v>
          </cell>
        </row>
        <row r="131201">
          <cell r="A131201">
            <v>10</v>
          </cell>
        </row>
        <row r="131202">
          <cell r="A131202">
            <v>10</v>
          </cell>
        </row>
        <row r="131203">
          <cell r="A131203">
            <v>10</v>
          </cell>
        </row>
        <row r="131204">
          <cell r="A131204">
            <v>10</v>
          </cell>
        </row>
        <row r="131205">
          <cell r="A131205">
            <v>10</v>
          </cell>
        </row>
        <row r="131206">
          <cell r="A131206">
            <v>10</v>
          </cell>
        </row>
        <row r="131207">
          <cell r="A131207">
            <v>10</v>
          </cell>
        </row>
        <row r="131208">
          <cell r="A131208">
            <v>10</v>
          </cell>
        </row>
        <row r="131209">
          <cell r="A131209">
            <v>10</v>
          </cell>
        </row>
        <row r="131210">
          <cell r="A131210">
            <v>10</v>
          </cell>
        </row>
        <row r="131211">
          <cell r="A131211">
            <v>10</v>
          </cell>
        </row>
        <row r="131212">
          <cell r="A131212">
            <v>10</v>
          </cell>
        </row>
        <row r="131213">
          <cell r="A131213">
            <v>10</v>
          </cell>
        </row>
        <row r="131214">
          <cell r="A131214">
            <v>10</v>
          </cell>
        </row>
        <row r="131215">
          <cell r="A131215">
            <v>10</v>
          </cell>
        </row>
        <row r="131216">
          <cell r="A131216">
            <v>10</v>
          </cell>
        </row>
        <row r="131217">
          <cell r="A131217">
            <v>10</v>
          </cell>
        </row>
        <row r="131218">
          <cell r="A131218">
            <v>10</v>
          </cell>
        </row>
        <row r="131219">
          <cell r="A131219">
            <v>10</v>
          </cell>
        </row>
        <row r="131220">
          <cell r="A131220">
            <v>10</v>
          </cell>
        </row>
        <row r="131221">
          <cell r="A131221">
            <v>10</v>
          </cell>
        </row>
        <row r="131222">
          <cell r="A131222">
            <v>10</v>
          </cell>
        </row>
        <row r="131223">
          <cell r="A131223">
            <v>10</v>
          </cell>
        </row>
        <row r="131224">
          <cell r="A131224">
            <v>10</v>
          </cell>
        </row>
        <row r="131225">
          <cell r="A131225">
            <v>10</v>
          </cell>
        </row>
        <row r="131226">
          <cell r="A131226">
            <v>10</v>
          </cell>
        </row>
        <row r="131227">
          <cell r="A131227">
            <v>10</v>
          </cell>
        </row>
        <row r="131228">
          <cell r="A131228">
            <v>10</v>
          </cell>
        </row>
        <row r="131229">
          <cell r="A131229">
            <v>10</v>
          </cell>
        </row>
        <row r="131230">
          <cell r="A131230">
            <v>10</v>
          </cell>
        </row>
        <row r="131231">
          <cell r="A131231">
            <v>10</v>
          </cell>
        </row>
        <row r="131232">
          <cell r="A131232">
            <v>10</v>
          </cell>
        </row>
        <row r="131233">
          <cell r="A131233">
            <v>10</v>
          </cell>
        </row>
        <row r="131234">
          <cell r="A131234">
            <v>10</v>
          </cell>
        </row>
        <row r="131235">
          <cell r="A131235">
            <v>10</v>
          </cell>
        </row>
        <row r="131236">
          <cell r="A131236">
            <v>10</v>
          </cell>
        </row>
        <row r="131237">
          <cell r="A131237">
            <v>10</v>
          </cell>
        </row>
        <row r="131238">
          <cell r="A131238">
            <v>10</v>
          </cell>
        </row>
        <row r="131239">
          <cell r="A131239">
            <v>10</v>
          </cell>
        </row>
        <row r="131240">
          <cell r="A131240">
            <v>10</v>
          </cell>
        </row>
        <row r="131241">
          <cell r="A131241">
            <v>10</v>
          </cell>
        </row>
        <row r="131242">
          <cell r="A131242">
            <v>10</v>
          </cell>
        </row>
        <row r="131243">
          <cell r="A131243">
            <v>10</v>
          </cell>
        </row>
        <row r="131244">
          <cell r="A131244">
            <v>10</v>
          </cell>
        </row>
        <row r="131245">
          <cell r="A131245">
            <v>10</v>
          </cell>
        </row>
        <row r="131246">
          <cell r="A131246">
            <v>10</v>
          </cell>
        </row>
        <row r="131247">
          <cell r="A131247">
            <v>10</v>
          </cell>
        </row>
        <row r="131248">
          <cell r="A131248">
            <v>10</v>
          </cell>
        </row>
        <row r="131249">
          <cell r="A131249">
            <v>10</v>
          </cell>
        </row>
        <row r="131250">
          <cell r="A131250">
            <v>10</v>
          </cell>
        </row>
        <row r="131251">
          <cell r="A131251">
            <v>10</v>
          </cell>
        </row>
        <row r="131252">
          <cell r="A131252">
            <v>10</v>
          </cell>
        </row>
        <row r="131253">
          <cell r="A131253">
            <v>10</v>
          </cell>
        </row>
        <row r="131254">
          <cell r="A131254">
            <v>10</v>
          </cell>
        </row>
        <row r="131255">
          <cell r="A131255">
            <v>10</v>
          </cell>
        </row>
        <row r="131256">
          <cell r="A131256">
            <v>10</v>
          </cell>
        </row>
        <row r="131257">
          <cell r="A131257">
            <v>10</v>
          </cell>
        </row>
        <row r="131258">
          <cell r="A131258">
            <v>10</v>
          </cell>
        </row>
        <row r="131259">
          <cell r="A131259">
            <v>10</v>
          </cell>
        </row>
        <row r="131260">
          <cell r="A131260">
            <v>10</v>
          </cell>
        </row>
        <row r="131261">
          <cell r="A131261">
            <v>10</v>
          </cell>
        </row>
        <row r="131262">
          <cell r="A131262">
            <v>10</v>
          </cell>
        </row>
        <row r="131263">
          <cell r="A131263">
            <v>10</v>
          </cell>
        </row>
        <row r="131264">
          <cell r="A131264">
            <v>10</v>
          </cell>
        </row>
        <row r="131265">
          <cell r="A131265">
            <v>10</v>
          </cell>
        </row>
        <row r="131266">
          <cell r="A131266">
            <v>10</v>
          </cell>
        </row>
        <row r="131267">
          <cell r="A131267">
            <v>10</v>
          </cell>
        </row>
        <row r="131268">
          <cell r="A131268">
            <v>10</v>
          </cell>
        </row>
        <row r="131269">
          <cell r="A131269">
            <v>10</v>
          </cell>
        </row>
        <row r="131270">
          <cell r="A131270">
            <v>10</v>
          </cell>
        </row>
        <row r="131271">
          <cell r="A131271">
            <v>10</v>
          </cell>
        </row>
        <row r="131272">
          <cell r="A131272">
            <v>10</v>
          </cell>
        </row>
        <row r="131273">
          <cell r="A131273">
            <v>10</v>
          </cell>
        </row>
        <row r="131274">
          <cell r="A131274">
            <v>10</v>
          </cell>
        </row>
        <row r="131275">
          <cell r="A131275">
            <v>10</v>
          </cell>
        </row>
        <row r="131276">
          <cell r="A131276">
            <v>10</v>
          </cell>
        </row>
        <row r="131277">
          <cell r="A131277">
            <v>10</v>
          </cell>
        </row>
        <row r="131278">
          <cell r="A131278">
            <v>10</v>
          </cell>
        </row>
        <row r="131279">
          <cell r="A131279">
            <v>10</v>
          </cell>
        </row>
        <row r="131280">
          <cell r="A131280">
            <v>10</v>
          </cell>
        </row>
        <row r="131281">
          <cell r="A131281">
            <v>10</v>
          </cell>
        </row>
        <row r="131282">
          <cell r="A131282">
            <v>10</v>
          </cell>
        </row>
        <row r="131283">
          <cell r="A131283">
            <v>10</v>
          </cell>
        </row>
        <row r="131284">
          <cell r="A131284">
            <v>10</v>
          </cell>
        </row>
        <row r="131285">
          <cell r="A131285">
            <v>10</v>
          </cell>
        </row>
        <row r="131286">
          <cell r="A131286">
            <v>10</v>
          </cell>
        </row>
        <row r="131287">
          <cell r="A131287">
            <v>10</v>
          </cell>
        </row>
        <row r="131288">
          <cell r="A131288">
            <v>10</v>
          </cell>
        </row>
        <row r="131289">
          <cell r="A131289">
            <v>10</v>
          </cell>
        </row>
        <row r="131290">
          <cell r="A131290">
            <v>10</v>
          </cell>
        </row>
        <row r="131291">
          <cell r="A131291">
            <v>10</v>
          </cell>
        </row>
        <row r="131292">
          <cell r="A131292">
            <v>10</v>
          </cell>
        </row>
        <row r="131293">
          <cell r="A131293">
            <v>10</v>
          </cell>
        </row>
        <row r="131294">
          <cell r="A131294">
            <v>10</v>
          </cell>
        </row>
        <row r="131295">
          <cell r="A131295">
            <v>10</v>
          </cell>
        </row>
        <row r="131296">
          <cell r="A131296">
            <v>10</v>
          </cell>
        </row>
        <row r="131297">
          <cell r="A131297">
            <v>10</v>
          </cell>
        </row>
        <row r="131298">
          <cell r="A131298">
            <v>10</v>
          </cell>
        </row>
        <row r="131299">
          <cell r="A131299">
            <v>10</v>
          </cell>
        </row>
        <row r="131300">
          <cell r="A131300">
            <v>10</v>
          </cell>
        </row>
        <row r="131301">
          <cell r="A131301">
            <v>10</v>
          </cell>
        </row>
        <row r="131302">
          <cell r="A131302">
            <v>10</v>
          </cell>
        </row>
        <row r="131303">
          <cell r="A131303">
            <v>10</v>
          </cell>
        </row>
        <row r="131304">
          <cell r="A131304">
            <v>10</v>
          </cell>
        </row>
        <row r="131305">
          <cell r="A131305">
            <v>10</v>
          </cell>
        </row>
        <row r="131306">
          <cell r="A131306">
            <v>10</v>
          </cell>
        </row>
        <row r="131307">
          <cell r="A131307">
            <v>10</v>
          </cell>
        </row>
        <row r="131308">
          <cell r="A131308">
            <v>10</v>
          </cell>
        </row>
        <row r="131309">
          <cell r="A131309">
            <v>10</v>
          </cell>
        </row>
        <row r="131310">
          <cell r="A131310">
            <v>10</v>
          </cell>
        </row>
        <row r="131311">
          <cell r="A131311">
            <v>10</v>
          </cell>
        </row>
        <row r="131312">
          <cell r="A131312">
            <v>10</v>
          </cell>
        </row>
        <row r="131313">
          <cell r="A131313">
            <v>10</v>
          </cell>
        </row>
        <row r="131314">
          <cell r="A131314">
            <v>10</v>
          </cell>
        </row>
        <row r="131315">
          <cell r="A131315">
            <v>10</v>
          </cell>
        </row>
        <row r="131316">
          <cell r="A131316">
            <v>10</v>
          </cell>
        </row>
        <row r="131317">
          <cell r="A131317">
            <v>10</v>
          </cell>
        </row>
        <row r="131318">
          <cell r="A131318">
            <v>10</v>
          </cell>
        </row>
        <row r="131319">
          <cell r="A131319">
            <v>10</v>
          </cell>
        </row>
        <row r="131320">
          <cell r="A131320">
            <v>10</v>
          </cell>
        </row>
        <row r="131321">
          <cell r="A131321">
            <v>10</v>
          </cell>
        </row>
        <row r="131322">
          <cell r="A131322">
            <v>10</v>
          </cell>
        </row>
        <row r="131323">
          <cell r="A131323">
            <v>10</v>
          </cell>
        </row>
        <row r="131324">
          <cell r="A131324">
            <v>10</v>
          </cell>
        </row>
        <row r="131325">
          <cell r="A131325">
            <v>10</v>
          </cell>
        </row>
        <row r="131326">
          <cell r="A131326">
            <v>10</v>
          </cell>
        </row>
        <row r="131327">
          <cell r="A131327">
            <v>10</v>
          </cell>
        </row>
        <row r="131328">
          <cell r="A131328">
            <v>10</v>
          </cell>
        </row>
        <row r="131329">
          <cell r="A131329">
            <v>10</v>
          </cell>
        </row>
        <row r="131330">
          <cell r="A131330">
            <v>10</v>
          </cell>
        </row>
        <row r="131331">
          <cell r="A131331">
            <v>10</v>
          </cell>
        </row>
        <row r="131332">
          <cell r="A131332">
            <v>10</v>
          </cell>
        </row>
        <row r="131333">
          <cell r="A131333">
            <v>10</v>
          </cell>
        </row>
        <row r="131334">
          <cell r="A131334">
            <v>10</v>
          </cell>
        </row>
        <row r="131335">
          <cell r="A131335">
            <v>10</v>
          </cell>
        </row>
        <row r="131336">
          <cell r="A131336">
            <v>10</v>
          </cell>
        </row>
        <row r="131337">
          <cell r="A131337">
            <v>10</v>
          </cell>
        </row>
        <row r="131338">
          <cell r="A131338">
            <v>10</v>
          </cell>
        </row>
        <row r="131339">
          <cell r="A131339">
            <v>10</v>
          </cell>
        </row>
        <row r="131340">
          <cell r="A131340">
            <v>10</v>
          </cell>
        </row>
        <row r="131341">
          <cell r="A131341">
            <v>10</v>
          </cell>
        </row>
        <row r="131342">
          <cell r="A131342">
            <v>10</v>
          </cell>
        </row>
        <row r="131343">
          <cell r="A131343">
            <v>10</v>
          </cell>
        </row>
        <row r="131344">
          <cell r="A131344">
            <v>10</v>
          </cell>
        </row>
        <row r="131345">
          <cell r="A131345">
            <v>10</v>
          </cell>
        </row>
        <row r="131346">
          <cell r="A131346">
            <v>10</v>
          </cell>
        </row>
        <row r="131347">
          <cell r="A131347">
            <v>10</v>
          </cell>
        </row>
        <row r="131348">
          <cell r="A131348">
            <v>10</v>
          </cell>
        </row>
        <row r="131349">
          <cell r="A131349">
            <v>10</v>
          </cell>
        </row>
        <row r="131350">
          <cell r="A131350">
            <v>10</v>
          </cell>
        </row>
        <row r="131351">
          <cell r="A131351">
            <v>10</v>
          </cell>
        </row>
        <row r="131352">
          <cell r="A131352">
            <v>10</v>
          </cell>
        </row>
        <row r="131353">
          <cell r="A131353">
            <v>10</v>
          </cell>
        </row>
        <row r="131354">
          <cell r="A131354">
            <v>10</v>
          </cell>
        </row>
        <row r="131355">
          <cell r="A131355">
            <v>10</v>
          </cell>
        </row>
        <row r="131356">
          <cell r="A131356">
            <v>10</v>
          </cell>
        </row>
        <row r="131357">
          <cell r="A131357">
            <v>10</v>
          </cell>
        </row>
        <row r="131358">
          <cell r="A131358">
            <v>10</v>
          </cell>
        </row>
        <row r="131359">
          <cell r="A131359">
            <v>10</v>
          </cell>
        </row>
        <row r="131360">
          <cell r="A131360">
            <v>10</v>
          </cell>
        </row>
        <row r="131361">
          <cell r="A131361">
            <v>10</v>
          </cell>
        </row>
        <row r="131362">
          <cell r="A131362">
            <v>10</v>
          </cell>
        </row>
        <row r="131363">
          <cell r="A131363">
            <v>10</v>
          </cell>
        </row>
        <row r="131364">
          <cell r="A131364">
            <v>10</v>
          </cell>
        </row>
        <row r="131365">
          <cell r="A131365">
            <v>10</v>
          </cell>
        </row>
        <row r="131366">
          <cell r="A131366">
            <v>10</v>
          </cell>
        </row>
        <row r="131367">
          <cell r="A131367">
            <v>10</v>
          </cell>
        </row>
        <row r="131368">
          <cell r="A131368">
            <v>10</v>
          </cell>
        </row>
        <row r="131369">
          <cell r="A131369">
            <v>10</v>
          </cell>
        </row>
        <row r="131370">
          <cell r="A131370">
            <v>10</v>
          </cell>
        </row>
        <row r="131371">
          <cell r="A131371">
            <v>10</v>
          </cell>
        </row>
        <row r="131372">
          <cell r="A131372">
            <v>10</v>
          </cell>
        </row>
        <row r="131373">
          <cell r="A131373">
            <v>10</v>
          </cell>
        </row>
        <row r="131374">
          <cell r="A131374">
            <v>10</v>
          </cell>
        </row>
        <row r="131375">
          <cell r="A131375">
            <v>10</v>
          </cell>
        </row>
        <row r="131376">
          <cell r="A131376">
            <v>10</v>
          </cell>
        </row>
        <row r="131377">
          <cell r="A131377">
            <v>10</v>
          </cell>
        </row>
        <row r="131378">
          <cell r="A131378">
            <v>10</v>
          </cell>
        </row>
        <row r="131379">
          <cell r="A131379">
            <v>10</v>
          </cell>
        </row>
        <row r="131380">
          <cell r="A131380">
            <v>10</v>
          </cell>
        </row>
        <row r="131381">
          <cell r="A131381">
            <v>10</v>
          </cell>
        </row>
        <row r="131382">
          <cell r="A131382">
            <v>10</v>
          </cell>
        </row>
        <row r="131383">
          <cell r="A131383">
            <v>10</v>
          </cell>
        </row>
        <row r="131384">
          <cell r="A131384">
            <v>10</v>
          </cell>
        </row>
        <row r="131385">
          <cell r="A131385">
            <v>10</v>
          </cell>
        </row>
        <row r="131386">
          <cell r="A131386">
            <v>10</v>
          </cell>
        </row>
        <row r="131387">
          <cell r="A131387">
            <v>10</v>
          </cell>
        </row>
        <row r="131388">
          <cell r="A131388">
            <v>10</v>
          </cell>
        </row>
        <row r="131389">
          <cell r="A131389">
            <v>10</v>
          </cell>
        </row>
        <row r="131390">
          <cell r="A131390">
            <v>10</v>
          </cell>
        </row>
        <row r="131391">
          <cell r="A131391">
            <v>10</v>
          </cell>
        </row>
        <row r="131392">
          <cell r="A131392">
            <v>10</v>
          </cell>
        </row>
        <row r="131393">
          <cell r="A131393">
            <v>10</v>
          </cell>
        </row>
        <row r="131394">
          <cell r="A131394">
            <v>10</v>
          </cell>
        </row>
        <row r="131395">
          <cell r="A131395">
            <v>10</v>
          </cell>
        </row>
        <row r="131396">
          <cell r="A131396">
            <v>10</v>
          </cell>
        </row>
        <row r="131397">
          <cell r="A131397">
            <v>10</v>
          </cell>
        </row>
        <row r="131398">
          <cell r="A131398">
            <v>10</v>
          </cell>
        </row>
        <row r="131399">
          <cell r="A131399">
            <v>10</v>
          </cell>
        </row>
        <row r="131400">
          <cell r="A131400">
            <v>10</v>
          </cell>
        </row>
        <row r="131401">
          <cell r="A131401">
            <v>10</v>
          </cell>
        </row>
        <row r="131402">
          <cell r="A131402">
            <v>10</v>
          </cell>
        </row>
        <row r="131403">
          <cell r="A131403">
            <v>10</v>
          </cell>
        </row>
        <row r="131404">
          <cell r="A131404">
            <v>10</v>
          </cell>
        </row>
        <row r="131405">
          <cell r="A131405">
            <v>10</v>
          </cell>
        </row>
        <row r="131406">
          <cell r="A131406">
            <v>10</v>
          </cell>
        </row>
        <row r="131407">
          <cell r="A131407">
            <v>10</v>
          </cell>
        </row>
        <row r="131408">
          <cell r="A131408">
            <v>10</v>
          </cell>
        </row>
        <row r="131409">
          <cell r="A131409">
            <v>10</v>
          </cell>
        </row>
        <row r="131410">
          <cell r="A131410">
            <v>10</v>
          </cell>
        </row>
        <row r="131411">
          <cell r="A131411">
            <v>10</v>
          </cell>
        </row>
        <row r="131412">
          <cell r="A131412">
            <v>10</v>
          </cell>
        </row>
        <row r="131413">
          <cell r="A131413">
            <v>10</v>
          </cell>
        </row>
        <row r="131414">
          <cell r="A131414">
            <v>10</v>
          </cell>
        </row>
        <row r="131415">
          <cell r="A131415">
            <v>10</v>
          </cell>
        </row>
        <row r="131416">
          <cell r="A131416">
            <v>10</v>
          </cell>
        </row>
        <row r="131417">
          <cell r="A131417">
            <v>10</v>
          </cell>
        </row>
        <row r="131418">
          <cell r="A131418">
            <v>10</v>
          </cell>
        </row>
        <row r="131419">
          <cell r="A131419">
            <v>10</v>
          </cell>
        </row>
        <row r="131420">
          <cell r="A131420">
            <v>10</v>
          </cell>
        </row>
        <row r="131421">
          <cell r="A131421">
            <v>10</v>
          </cell>
        </row>
        <row r="131422">
          <cell r="A131422">
            <v>10</v>
          </cell>
        </row>
        <row r="131423">
          <cell r="A131423">
            <v>10</v>
          </cell>
        </row>
        <row r="131424">
          <cell r="A131424">
            <v>10</v>
          </cell>
        </row>
        <row r="131425">
          <cell r="A131425">
            <v>10</v>
          </cell>
        </row>
        <row r="131426">
          <cell r="A131426">
            <v>10</v>
          </cell>
        </row>
        <row r="131427">
          <cell r="A131427">
            <v>10</v>
          </cell>
        </row>
        <row r="131428">
          <cell r="A131428">
            <v>10</v>
          </cell>
        </row>
        <row r="131429">
          <cell r="A131429">
            <v>10</v>
          </cell>
        </row>
        <row r="131430">
          <cell r="A131430">
            <v>10</v>
          </cell>
        </row>
        <row r="131431">
          <cell r="A131431">
            <v>10</v>
          </cell>
        </row>
        <row r="131432">
          <cell r="A131432">
            <v>10</v>
          </cell>
        </row>
        <row r="131433">
          <cell r="A131433">
            <v>10</v>
          </cell>
        </row>
        <row r="131434">
          <cell r="A131434">
            <v>10</v>
          </cell>
        </row>
        <row r="131435">
          <cell r="A131435">
            <v>10</v>
          </cell>
        </row>
        <row r="131436">
          <cell r="A131436">
            <v>10</v>
          </cell>
        </row>
        <row r="131437">
          <cell r="A131437">
            <v>10</v>
          </cell>
        </row>
        <row r="131438">
          <cell r="A131438">
            <v>10</v>
          </cell>
        </row>
        <row r="131439">
          <cell r="A131439">
            <v>10</v>
          </cell>
        </row>
        <row r="131440">
          <cell r="A131440">
            <v>10</v>
          </cell>
        </row>
        <row r="131441">
          <cell r="A131441">
            <v>10</v>
          </cell>
        </row>
        <row r="131442">
          <cell r="A131442">
            <v>10</v>
          </cell>
        </row>
        <row r="131443">
          <cell r="A131443">
            <v>10</v>
          </cell>
        </row>
        <row r="131444">
          <cell r="A131444">
            <v>10</v>
          </cell>
        </row>
        <row r="131445">
          <cell r="A131445">
            <v>10</v>
          </cell>
        </row>
        <row r="131446">
          <cell r="A131446">
            <v>10</v>
          </cell>
        </row>
        <row r="131447">
          <cell r="A131447">
            <v>10</v>
          </cell>
        </row>
        <row r="131448">
          <cell r="A131448">
            <v>10</v>
          </cell>
        </row>
        <row r="131449">
          <cell r="A131449">
            <v>10</v>
          </cell>
        </row>
        <row r="131450">
          <cell r="A131450">
            <v>10</v>
          </cell>
        </row>
        <row r="131451">
          <cell r="A131451">
            <v>10</v>
          </cell>
        </row>
        <row r="131452">
          <cell r="A131452">
            <v>10</v>
          </cell>
        </row>
        <row r="131453">
          <cell r="A131453">
            <v>10</v>
          </cell>
        </row>
        <row r="131454">
          <cell r="A131454">
            <v>10</v>
          </cell>
        </row>
        <row r="131455">
          <cell r="A131455">
            <v>10</v>
          </cell>
        </row>
        <row r="131456">
          <cell r="A131456">
            <v>10</v>
          </cell>
        </row>
        <row r="131457">
          <cell r="A131457">
            <v>10</v>
          </cell>
        </row>
        <row r="131458">
          <cell r="A131458">
            <v>10</v>
          </cell>
        </row>
        <row r="131459">
          <cell r="A131459">
            <v>10</v>
          </cell>
        </row>
        <row r="131460">
          <cell r="A131460">
            <v>10</v>
          </cell>
        </row>
        <row r="131461">
          <cell r="A131461">
            <v>10</v>
          </cell>
        </row>
        <row r="131462">
          <cell r="A131462">
            <v>10</v>
          </cell>
        </row>
        <row r="131463">
          <cell r="A131463">
            <v>10</v>
          </cell>
        </row>
        <row r="131464">
          <cell r="A131464">
            <v>10</v>
          </cell>
        </row>
        <row r="131465">
          <cell r="A131465">
            <v>10</v>
          </cell>
        </row>
        <row r="131466">
          <cell r="A131466">
            <v>10</v>
          </cell>
        </row>
        <row r="131467">
          <cell r="A131467">
            <v>10</v>
          </cell>
        </row>
        <row r="131468">
          <cell r="A131468">
            <v>10</v>
          </cell>
        </row>
        <row r="131469">
          <cell r="A131469">
            <v>10</v>
          </cell>
        </row>
        <row r="131470">
          <cell r="A131470">
            <v>10</v>
          </cell>
        </row>
        <row r="131471">
          <cell r="A131471">
            <v>10</v>
          </cell>
        </row>
        <row r="131472">
          <cell r="A131472">
            <v>10</v>
          </cell>
        </row>
        <row r="131473">
          <cell r="A131473">
            <v>10</v>
          </cell>
        </row>
        <row r="131474">
          <cell r="A131474">
            <v>10</v>
          </cell>
        </row>
        <row r="131475">
          <cell r="A131475">
            <v>10</v>
          </cell>
        </row>
        <row r="131476">
          <cell r="A131476">
            <v>10</v>
          </cell>
        </row>
        <row r="131477">
          <cell r="A131477">
            <v>10</v>
          </cell>
        </row>
        <row r="131478">
          <cell r="A131478">
            <v>10</v>
          </cell>
        </row>
        <row r="131479">
          <cell r="A131479">
            <v>10</v>
          </cell>
        </row>
        <row r="131480">
          <cell r="A131480">
            <v>10</v>
          </cell>
        </row>
        <row r="131481">
          <cell r="A131481">
            <v>10</v>
          </cell>
        </row>
        <row r="131482">
          <cell r="A131482">
            <v>10</v>
          </cell>
        </row>
        <row r="131483">
          <cell r="A131483">
            <v>10</v>
          </cell>
        </row>
        <row r="131484">
          <cell r="A131484">
            <v>10</v>
          </cell>
        </row>
        <row r="131485">
          <cell r="A131485">
            <v>10</v>
          </cell>
        </row>
        <row r="131486">
          <cell r="A131486">
            <v>10</v>
          </cell>
        </row>
        <row r="131487">
          <cell r="A131487">
            <v>10</v>
          </cell>
        </row>
        <row r="131488">
          <cell r="A131488">
            <v>10</v>
          </cell>
        </row>
        <row r="131489">
          <cell r="A131489">
            <v>10</v>
          </cell>
        </row>
        <row r="131490">
          <cell r="A131490">
            <v>10</v>
          </cell>
        </row>
        <row r="131491">
          <cell r="A131491">
            <v>10</v>
          </cell>
        </row>
        <row r="131492">
          <cell r="A131492">
            <v>10</v>
          </cell>
        </row>
        <row r="131493">
          <cell r="A131493">
            <v>10</v>
          </cell>
        </row>
        <row r="131494">
          <cell r="A131494">
            <v>10</v>
          </cell>
        </row>
        <row r="131495">
          <cell r="A131495">
            <v>10</v>
          </cell>
        </row>
        <row r="131496">
          <cell r="A131496">
            <v>10</v>
          </cell>
        </row>
        <row r="131497">
          <cell r="A131497">
            <v>10</v>
          </cell>
        </row>
        <row r="131498">
          <cell r="A131498">
            <v>10</v>
          </cell>
        </row>
        <row r="131499">
          <cell r="A131499">
            <v>10</v>
          </cell>
        </row>
        <row r="131500">
          <cell r="A131500">
            <v>10</v>
          </cell>
        </row>
        <row r="131501">
          <cell r="A131501">
            <v>10</v>
          </cell>
        </row>
        <row r="131502">
          <cell r="A131502">
            <v>10</v>
          </cell>
        </row>
        <row r="131503">
          <cell r="A131503">
            <v>10</v>
          </cell>
        </row>
        <row r="131504">
          <cell r="A131504">
            <v>10</v>
          </cell>
        </row>
        <row r="131505">
          <cell r="A131505">
            <v>10</v>
          </cell>
        </row>
        <row r="131506">
          <cell r="A131506">
            <v>10</v>
          </cell>
        </row>
        <row r="131507">
          <cell r="A131507">
            <v>10</v>
          </cell>
        </row>
        <row r="131508">
          <cell r="A131508">
            <v>10</v>
          </cell>
        </row>
        <row r="131509">
          <cell r="A131509">
            <v>10</v>
          </cell>
        </row>
        <row r="131510">
          <cell r="A131510">
            <v>10</v>
          </cell>
        </row>
        <row r="131511">
          <cell r="A131511">
            <v>10</v>
          </cell>
        </row>
        <row r="131512">
          <cell r="A131512">
            <v>10</v>
          </cell>
        </row>
        <row r="131513">
          <cell r="A131513">
            <v>10</v>
          </cell>
        </row>
        <row r="131514">
          <cell r="A131514">
            <v>10</v>
          </cell>
        </row>
        <row r="131515">
          <cell r="A131515">
            <v>10</v>
          </cell>
        </row>
        <row r="131516">
          <cell r="A131516">
            <v>10</v>
          </cell>
        </row>
        <row r="131517">
          <cell r="A131517">
            <v>10</v>
          </cell>
        </row>
        <row r="131518">
          <cell r="A131518">
            <v>10</v>
          </cell>
        </row>
        <row r="131519">
          <cell r="A131519">
            <v>10</v>
          </cell>
        </row>
        <row r="131520">
          <cell r="A131520">
            <v>10</v>
          </cell>
        </row>
        <row r="131521">
          <cell r="A131521">
            <v>10</v>
          </cell>
        </row>
        <row r="131522">
          <cell r="A131522">
            <v>10</v>
          </cell>
        </row>
        <row r="131523">
          <cell r="A131523">
            <v>10</v>
          </cell>
        </row>
        <row r="131524">
          <cell r="A131524">
            <v>10</v>
          </cell>
        </row>
        <row r="131525">
          <cell r="A131525">
            <v>10</v>
          </cell>
        </row>
        <row r="131526">
          <cell r="A131526">
            <v>10</v>
          </cell>
        </row>
        <row r="131527">
          <cell r="A131527">
            <v>10</v>
          </cell>
        </row>
        <row r="131528">
          <cell r="A131528">
            <v>10</v>
          </cell>
        </row>
        <row r="131529">
          <cell r="A131529">
            <v>10</v>
          </cell>
        </row>
        <row r="131530">
          <cell r="A131530">
            <v>10</v>
          </cell>
        </row>
        <row r="131531">
          <cell r="A131531">
            <v>10</v>
          </cell>
        </row>
        <row r="131532">
          <cell r="A131532">
            <v>10</v>
          </cell>
        </row>
        <row r="131533">
          <cell r="A131533">
            <v>10</v>
          </cell>
        </row>
        <row r="131534">
          <cell r="A131534">
            <v>10</v>
          </cell>
        </row>
        <row r="131535">
          <cell r="A131535">
            <v>10</v>
          </cell>
        </row>
        <row r="131536">
          <cell r="A131536">
            <v>10</v>
          </cell>
        </row>
        <row r="131537">
          <cell r="A131537">
            <v>10</v>
          </cell>
        </row>
        <row r="131538">
          <cell r="A131538">
            <v>10</v>
          </cell>
        </row>
        <row r="131539">
          <cell r="A131539">
            <v>10</v>
          </cell>
        </row>
        <row r="131540">
          <cell r="A131540">
            <v>10</v>
          </cell>
        </row>
        <row r="131541">
          <cell r="A131541">
            <v>10</v>
          </cell>
        </row>
        <row r="131542">
          <cell r="A131542">
            <v>10</v>
          </cell>
        </row>
        <row r="131543">
          <cell r="A131543">
            <v>10</v>
          </cell>
        </row>
        <row r="131544">
          <cell r="A131544">
            <v>10</v>
          </cell>
        </row>
        <row r="131545">
          <cell r="A131545">
            <v>10</v>
          </cell>
        </row>
        <row r="131546">
          <cell r="A131546">
            <v>10</v>
          </cell>
        </row>
        <row r="131547">
          <cell r="A131547">
            <v>10</v>
          </cell>
        </row>
        <row r="131548">
          <cell r="A131548">
            <v>10</v>
          </cell>
        </row>
        <row r="131549">
          <cell r="A131549">
            <v>10</v>
          </cell>
        </row>
        <row r="131550">
          <cell r="A131550">
            <v>10</v>
          </cell>
        </row>
        <row r="131551">
          <cell r="A131551">
            <v>10</v>
          </cell>
        </row>
        <row r="131552">
          <cell r="A131552">
            <v>10</v>
          </cell>
        </row>
        <row r="131553">
          <cell r="A131553">
            <v>10</v>
          </cell>
        </row>
        <row r="131554">
          <cell r="A131554">
            <v>10</v>
          </cell>
        </row>
        <row r="131555">
          <cell r="A131555">
            <v>10</v>
          </cell>
        </row>
        <row r="131556">
          <cell r="A131556">
            <v>10</v>
          </cell>
        </row>
        <row r="131557">
          <cell r="A131557">
            <v>10</v>
          </cell>
        </row>
        <row r="131558">
          <cell r="A131558">
            <v>10</v>
          </cell>
        </row>
        <row r="131559">
          <cell r="A131559">
            <v>10</v>
          </cell>
        </row>
        <row r="131560">
          <cell r="A131560">
            <v>10</v>
          </cell>
        </row>
        <row r="131561">
          <cell r="A131561">
            <v>10</v>
          </cell>
        </row>
        <row r="131562">
          <cell r="A131562">
            <v>10</v>
          </cell>
        </row>
        <row r="131563">
          <cell r="A131563">
            <v>10</v>
          </cell>
        </row>
        <row r="131564">
          <cell r="A131564">
            <v>10</v>
          </cell>
        </row>
        <row r="131565">
          <cell r="A131565">
            <v>10</v>
          </cell>
        </row>
        <row r="131566">
          <cell r="A131566">
            <v>10</v>
          </cell>
        </row>
        <row r="131567">
          <cell r="A131567">
            <v>10</v>
          </cell>
        </row>
        <row r="131568">
          <cell r="A131568">
            <v>10</v>
          </cell>
        </row>
        <row r="131569">
          <cell r="A131569">
            <v>10</v>
          </cell>
        </row>
        <row r="131570">
          <cell r="A131570">
            <v>10</v>
          </cell>
        </row>
        <row r="131571">
          <cell r="A131571">
            <v>10</v>
          </cell>
        </row>
        <row r="131572">
          <cell r="A131572">
            <v>10</v>
          </cell>
        </row>
        <row r="131573">
          <cell r="A131573">
            <v>10</v>
          </cell>
        </row>
        <row r="131574">
          <cell r="A131574">
            <v>10</v>
          </cell>
        </row>
        <row r="131575">
          <cell r="A131575">
            <v>10</v>
          </cell>
        </row>
        <row r="131576">
          <cell r="A131576">
            <v>10</v>
          </cell>
        </row>
        <row r="131577">
          <cell r="A131577">
            <v>10</v>
          </cell>
        </row>
        <row r="131578">
          <cell r="A131578">
            <v>10</v>
          </cell>
        </row>
        <row r="131579">
          <cell r="A131579">
            <v>10</v>
          </cell>
        </row>
        <row r="131580">
          <cell r="A131580">
            <v>10</v>
          </cell>
        </row>
        <row r="131581">
          <cell r="A131581">
            <v>10</v>
          </cell>
        </row>
        <row r="131582">
          <cell r="A131582">
            <v>10</v>
          </cell>
        </row>
        <row r="131583">
          <cell r="A131583">
            <v>10</v>
          </cell>
        </row>
        <row r="131584">
          <cell r="A131584">
            <v>10</v>
          </cell>
        </row>
        <row r="131585">
          <cell r="A131585">
            <v>10</v>
          </cell>
        </row>
        <row r="131586">
          <cell r="A131586">
            <v>10</v>
          </cell>
        </row>
        <row r="131587">
          <cell r="A131587">
            <v>10</v>
          </cell>
        </row>
        <row r="131588">
          <cell r="A131588">
            <v>10</v>
          </cell>
        </row>
        <row r="131589">
          <cell r="A131589">
            <v>10</v>
          </cell>
        </row>
        <row r="131590">
          <cell r="A131590">
            <v>10</v>
          </cell>
        </row>
        <row r="131591">
          <cell r="A131591">
            <v>10</v>
          </cell>
        </row>
        <row r="131592">
          <cell r="A131592">
            <v>10</v>
          </cell>
        </row>
        <row r="131593">
          <cell r="A131593">
            <v>10</v>
          </cell>
        </row>
        <row r="131594">
          <cell r="A131594">
            <v>10</v>
          </cell>
        </row>
        <row r="131595">
          <cell r="A131595">
            <v>10</v>
          </cell>
        </row>
        <row r="131596">
          <cell r="A131596">
            <v>10</v>
          </cell>
        </row>
        <row r="131597">
          <cell r="A131597">
            <v>10</v>
          </cell>
        </row>
        <row r="131598">
          <cell r="A131598">
            <v>10</v>
          </cell>
        </row>
        <row r="131599">
          <cell r="A131599">
            <v>10</v>
          </cell>
        </row>
        <row r="131600">
          <cell r="A131600">
            <v>10</v>
          </cell>
        </row>
        <row r="131601">
          <cell r="A131601">
            <v>10</v>
          </cell>
        </row>
        <row r="131602">
          <cell r="A131602">
            <v>10</v>
          </cell>
        </row>
        <row r="131603">
          <cell r="A131603">
            <v>10</v>
          </cell>
        </row>
        <row r="131604">
          <cell r="A131604">
            <v>10</v>
          </cell>
        </row>
        <row r="131605">
          <cell r="A131605">
            <v>10</v>
          </cell>
        </row>
        <row r="131606">
          <cell r="A131606">
            <v>10</v>
          </cell>
        </row>
        <row r="131607">
          <cell r="A131607">
            <v>10</v>
          </cell>
        </row>
        <row r="131608">
          <cell r="A131608">
            <v>10</v>
          </cell>
        </row>
        <row r="131609">
          <cell r="A131609">
            <v>10</v>
          </cell>
        </row>
        <row r="131610">
          <cell r="A131610">
            <v>10</v>
          </cell>
        </row>
        <row r="131611">
          <cell r="A131611">
            <v>10</v>
          </cell>
        </row>
        <row r="131612">
          <cell r="A131612">
            <v>10</v>
          </cell>
        </row>
        <row r="131613">
          <cell r="A131613">
            <v>10</v>
          </cell>
        </row>
        <row r="131614">
          <cell r="A131614">
            <v>10</v>
          </cell>
        </row>
        <row r="131615">
          <cell r="A131615">
            <v>10</v>
          </cell>
        </row>
        <row r="131616">
          <cell r="A131616">
            <v>10</v>
          </cell>
        </row>
        <row r="131617">
          <cell r="A131617">
            <v>10</v>
          </cell>
        </row>
        <row r="131618">
          <cell r="A131618">
            <v>10</v>
          </cell>
        </row>
        <row r="131619">
          <cell r="A131619">
            <v>10</v>
          </cell>
        </row>
        <row r="131620">
          <cell r="A131620">
            <v>10</v>
          </cell>
        </row>
        <row r="131621">
          <cell r="A131621">
            <v>10</v>
          </cell>
        </row>
        <row r="131622">
          <cell r="A131622">
            <v>10</v>
          </cell>
        </row>
        <row r="131623">
          <cell r="A131623">
            <v>10</v>
          </cell>
        </row>
        <row r="131624">
          <cell r="A131624">
            <v>10</v>
          </cell>
        </row>
        <row r="131625">
          <cell r="A131625">
            <v>10</v>
          </cell>
        </row>
        <row r="131626">
          <cell r="A131626">
            <v>10</v>
          </cell>
        </row>
        <row r="131627">
          <cell r="A131627">
            <v>10</v>
          </cell>
        </row>
        <row r="131628">
          <cell r="A131628">
            <v>10</v>
          </cell>
        </row>
        <row r="131629">
          <cell r="A131629">
            <v>10</v>
          </cell>
        </row>
        <row r="131630">
          <cell r="A131630">
            <v>10</v>
          </cell>
        </row>
        <row r="131631">
          <cell r="A131631">
            <v>10</v>
          </cell>
        </row>
        <row r="131632">
          <cell r="A131632">
            <v>10</v>
          </cell>
        </row>
        <row r="131633">
          <cell r="A131633">
            <v>10</v>
          </cell>
        </row>
        <row r="131634">
          <cell r="A131634">
            <v>10</v>
          </cell>
        </row>
        <row r="131635">
          <cell r="A131635">
            <v>10</v>
          </cell>
        </row>
        <row r="131636">
          <cell r="A131636">
            <v>10</v>
          </cell>
        </row>
        <row r="131637">
          <cell r="A131637">
            <v>10</v>
          </cell>
        </row>
        <row r="131638">
          <cell r="A131638">
            <v>10</v>
          </cell>
        </row>
        <row r="131639">
          <cell r="A131639">
            <v>10</v>
          </cell>
        </row>
        <row r="131640">
          <cell r="A131640">
            <v>10</v>
          </cell>
        </row>
        <row r="131641">
          <cell r="A131641">
            <v>10</v>
          </cell>
        </row>
        <row r="131642">
          <cell r="A131642">
            <v>10</v>
          </cell>
        </row>
        <row r="131643">
          <cell r="A131643">
            <v>10</v>
          </cell>
        </row>
        <row r="131644">
          <cell r="A131644">
            <v>10</v>
          </cell>
        </row>
        <row r="131645">
          <cell r="A131645">
            <v>10</v>
          </cell>
        </row>
        <row r="131646">
          <cell r="A131646">
            <v>10</v>
          </cell>
        </row>
        <row r="131647">
          <cell r="A131647">
            <v>10</v>
          </cell>
        </row>
        <row r="131648">
          <cell r="A131648">
            <v>10</v>
          </cell>
        </row>
        <row r="131649">
          <cell r="A131649">
            <v>10</v>
          </cell>
        </row>
        <row r="131650">
          <cell r="A131650">
            <v>10</v>
          </cell>
        </row>
        <row r="131651">
          <cell r="A131651">
            <v>10</v>
          </cell>
        </row>
        <row r="131652">
          <cell r="A131652">
            <v>10</v>
          </cell>
        </row>
        <row r="131653">
          <cell r="A131653">
            <v>10</v>
          </cell>
        </row>
        <row r="131654">
          <cell r="A131654">
            <v>10</v>
          </cell>
        </row>
        <row r="131655">
          <cell r="A131655">
            <v>10</v>
          </cell>
        </row>
        <row r="131656">
          <cell r="A131656">
            <v>10</v>
          </cell>
        </row>
        <row r="131657">
          <cell r="A131657">
            <v>10</v>
          </cell>
        </row>
        <row r="131658">
          <cell r="A131658">
            <v>10</v>
          </cell>
        </row>
        <row r="131659">
          <cell r="A131659">
            <v>10</v>
          </cell>
        </row>
        <row r="131660">
          <cell r="A131660">
            <v>10</v>
          </cell>
        </row>
        <row r="131661">
          <cell r="A131661">
            <v>10</v>
          </cell>
        </row>
        <row r="131662">
          <cell r="A131662">
            <v>10</v>
          </cell>
        </row>
        <row r="131663">
          <cell r="A131663">
            <v>10</v>
          </cell>
        </row>
        <row r="131664">
          <cell r="A131664">
            <v>10</v>
          </cell>
        </row>
        <row r="131665">
          <cell r="A131665">
            <v>10</v>
          </cell>
        </row>
        <row r="131666">
          <cell r="A131666">
            <v>10</v>
          </cell>
        </row>
        <row r="131667">
          <cell r="A131667">
            <v>10</v>
          </cell>
        </row>
        <row r="131668">
          <cell r="A131668">
            <v>10</v>
          </cell>
        </row>
        <row r="131669">
          <cell r="A131669">
            <v>10</v>
          </cell>
        </row>
        <row r="131670">
          <cell r="A131670">
            <v>10</v>
          </cell>
        </row>
        <row r="131671">
          <cell r="A131671">
            <v>10</v>
          </cell>
        </row>
        <row r="131672">
          <cell r="A131672">
            <v>10</v>
          </cell>
        </row>
        <row r="131673">
          <cell r="A131673">
            <v>10</v>
          </cell>
        </row>
        <row r="131674">
          <cell r="A131674">
            <v>10</v>
          </cell>
        </row>
        <row r="131675">
          <cell r="A131675">
            <v>10</v>
          </cell>
        </row>
        <row r="131676">
          <cell r="A131676">
            <v>10</v>
          </cell>
        </row>
        <row r="131677">
          <cell r="A131677">
            <v>10</v>
          </cell>
        </row>
        <row r="131678">
          <cell r="A131678">
            <v>10</v>
          </cell>
        </row>
        <row r="131679">
          <cell r="A131679">
            <v>10</v>
          </cell>
        </row>
        <row r="131680">
          <cell r="A131680">
            <v>10</v>
          </cell>
        </row>
        <row r="131681">
          <cell r="A131681">
            <v>10</v>
          </cell>
        </row>
        <row r="131682">
          <cell r="A131682">
            <v>10</v>
          </cell>
        </row>
        <row r="131683">
          <cell r="A131683">
            <v>10</v>
          </cell>
        </row>
        <row r="131684">
          <cell r="A131684">
            <v>10</v>
          </cell>
        </row>
        <row r="131685">
          <cell r="A131685">
            <v>10</v>
          </cell>
        </row>
        <row r="131686">
          <cell r="A131686">
            <v>10</v>
          </cell>
        </row>
        <row r="131687">
          <cell r="A131687">
            <v>10</v>
          </cell>
        </row>
        <row r="131688">
          <cell r="A131688">
            <v>10</v>
          </cell>
        </row>
        <row r="131689">
          <cell r="A131689">
            <v>10</v>
          </cell>
        </row>
        <row r="131690">
          <cell r="A131690">
            <v>10</v>
          </cell>
        </row>
        <row r="131691">
          <cell r="A131691">
            <v>10</v>
          </cell>
        </row>
        <row r="131692">
          <cell r="A131692">
            <v>10</v>
          </cell>
        </row>
        <row r="131693">
          <cell r="A131693">
            <v>10</v>
          </cell>
        </row>
        <row r="131694">
          <cell r="A131694">
            <v>10</v>
          </cell>
        </row>
        <row r="131695">
          <cell r="A131695">
            <v>10</v>
          </cell>
        </row>
        <row r="131696">
          <cell r="A131696">
            <v>10</v>
          </cell>
        </row>
        <row r="131697">
          <cell r="A131697">
            <v>10</v>
          </cell>
        </row>
        <row r="131698">
          <cell r="A131698">
            <v>10</v>
          </cell>
        </row>
        <row r="131699">
          <cell r="A131699">
            <v>10</v>
          </cell>
        </row>
        <row r="131700">
          <cell r="A131700">
            <v>10</v>
          </cell>
        </row>
        <row r="131701">
          <cell r="A131701">
            <v>10</v>
          </cell>
        </row>
        <row r="131702">
          <cell r="A131702">
            <v>10</v>
          </cell>
        </row>
        <row r="131703">
          <cell r="A131703">
            <v>10</v>
          </cell>
        </row>
        <row r="131704">
          <cell r="A131704">
            <v>10</v>
          </cell>
        </row>
        <row r="131705">
          <cell r="A131705">
            <v>10</v>
          </cell>
        </row>
        <row r="131706">
          <cell r="A131706">
            <v>10</v>
          </cell>
        </row>
        <row r="131707">
          <cell r="A131707">
            <v>10</v>
          </cell>
        </row>
        <row r="131708">
          <cell r="A131708">
            <v>10</v>
          </cell>
        </row>
        <row r="131709">
          <cell r="A131709">
            <v>10</v>
          </cell>
        </row>
        <row r="131710">
          <cell r="A131710">
            <v>10</v>
          </cell>
        </row>
        <row r="131711">
          <cell r="A131711">
            <v>10</v>
          </cell>
        </row>
        <row r="131712">
          <cell r="A131712">
            <v>10</v>
          </cell>
        </row>
        <row r="131713">
          <cell r="A131713">
            <v>10</v>
          </cell>
        </row>
        <row r="131714">
          <cell r="A131714">
            <v>10</v>
          </cell>
        </row>
        <row r="131715">
          <cell r="A131715">
            <v>10</v>
          </cell>
        </row>
        <row r="131716">
          <cell r="A131716">
            <v>10</v>
          </cell>
        </row>
        <row r="131717">
          <cell r="A131717">
            <v>10</v>
          </cell>
        </row>
        <row r="131718">
          <cell r="A131718">
            <v>10</v>
          </cell>
        </row>
        <row r="131719">
          <cell r="A131719">
            <v>10</v>
          </cell>
        </row>
        <row r="131720">
          <cell r="A131720">
            <v>10</v>
          </cell>
        </row>
        <row r="131721">
          <cell r="A131721">
            <v>10</v>
          </cell>
        </row>
        <row r="131722">
          <cell r="A131722">
            <v>10</v>
          </cell>
        </row>
        <row r="131723">
          <cell r="A131723">
            <v>10</v>
          </cell>
        </row>
        <row r="131724">
          <cell r="A131724">
            <v>10</v>
          </cell>
        </row>
        <row r="131725">
          <cell r="A131725">
            <v>10</v>
          </cell>
        </row>
        <row r="131726">
          <cell r="A131726">
            <v>10</v>
          </cell>
        </row>
        <row r="131727">
          <cell r="A131727">
            <v>10</v>
          </cell>
        </row>
        <row r="131728">
          <cell r="A131728">
            <v>10</v>
          </cell>
        </row>
        <row r="131729">
          <cell r="A131729">
            <v>10</v>
          </cell>
        </row>
        <row r="131730">
          <cell r="A131730">
            <v>10</v>
          </cell>
        </row>
        <row r="131731">
          <cell r="A131731">
            <v>10</v>
          </cell>
        </row>
        <row r="131732">
          <cell r="A131732">
            <v>10</v>
          </cell>
        </row>
        <row r="131733">
          <cell r="A131733">
            <v>10</v>
          </cell>
        </row>
        <row r="131734">
          <cell r="A131734">
            <v>10</v>
          </cell>
        </row>
        <row r="131735">
          <cell r="A131735">
            <v>10</v>
          </cell>
        </row>
        <row r="131736">
          <cell r="A131736">
            <v>10</v>
          </cell>
        </row>
        <row r="131737">
          <cell r="A131737">
            <v>10</v>
          </cell>
        </row>
        <row r="131738">
          <cell r="A131738">
            <v>10</v>
          </cell>
        </row>
        <row r="131739">
          <cell r="A131739">
            <v>10</v>
          </cell>
        </row>
        <row r="131740">
          <cell r="A131740">
            <v>10</v>
          </cell>
        </row>
        <row r="131741">
          <cell r="A131741">
            <v>10</v>
          </cell>
        </row>
        <row r="131742">
          <cell r="A131742">
            <v>10</v>
          </cell>
        </row>
        <row r="131743">
          <cell r="A131743">
            <v>10</v>
          </cell>
        </row>
        <row r="131744">
          <cell r="A131744">
            <v>10</v>
          </cell>
        </row>
        <row r="131745">
          <cell r="A131745">
            <v>10</v>
          </cell>
        </row>
        <row r="131746">
          <cell r="A131746">
            <v>10</v>
          </cell>
        </row>
        <row r="131747">
          <cell r="A131747">
            <v>10</v>
          </cell>
        </row>
        <row r="131748">
          <cell r="A131748">
            <v>10</v>
          </cell>
        </row>
        <row r="131749">
          <cell r="A131749">
            <v>10</v>
          </cell>
        </row>
        <row r="131750">
          <cell r="A131750">
            <v>10</v>
          </cell>
        </row>
        <row r="131751">
          <cell r="A131751">
            <v>10</v>
          </cell>
        </row>
        <row r="131752">
          <cell r="A131752">
            <v>10</v>
          </cell>
        </row>
        <row r="131753">
          <cell r="A131753">
            <v>10</v>
          </cell>
        </row>
        <row r="131754">
          <cell r="A131754">
            <v>10</v>
          </cell>
        </row>
        <row r="131755">
          <cell r="A131755">
            <v>10</v>
          </cell>
        </row>
        <row r="131756">
          <cell r="A131756">
            <v>10</v>
          </cell>
        </row>
        <row r="131757">
          <cell r="A131757">
            <v>10</v>
          </cell>
        </row>
        <row r="131758">
          <cell r="A131758">
            <v>10</v>
          </cell>
        </row>
        <row r="131759">
          <cell r="A131759">
            <v>10</v>
          </cell>
        </row>
        <row r="131760">
          <cell r="A131760">
            <v>10</v>
          </cell>
        </row>
        <row r="131761">
          <cell r="A131761">
            <v>10</v>
          </cell>
        </row>
        <row r="131762">
          <cell r="A131762">
            <v>10</v>
          </cell>
        </row>
        <row r="131763">
          <cell r="A131763">
            <v>10</v>
          </cell>
        </row>
        <row r="131764">
          <cell r="A131764">
            <v>10</v>
          </cell>
        </row>
        <row r="131765">
          <cell r="A131765">
            <v>10</v>
          </cell>
        </row>
        <row r="131766">
          <cell r="A131766">
            <v>10</v>
          </cell>
        </row>
        <row r="131767">
          <cell r="A131767">
            <v>10</v>
          </cell>
        </row>
        <row r="131768">
          <cell r="A131768">
            <v>10</v>
          </cell>
        </row>
        <row r="131769">
          <cell r="A131769">
            <v>10</v>
          </cell>
        </row>
        <row r="131770">
          <cell r="A131770">
            <v>10</v>
          </cell>
        </row>
        <row r="131771">
          <cell r="A131771">
            <v>10</v>
          </cell>
        </row>
        <row r="131772">
          <cell r="A131772">
            <v>10</v>
          </cell>
        </row>
        <row r="131773">
          <cell r="A131773">
            <v>10</v>
          </cell>
        </row>
        <row r="131774">
          <cell r="A131774">
            <v>10</v>
          </cell>
        </row>
        <row r="131775">
          <cell r="A131775">
            <v>10</v>
          </cell>
        </row>
        <row r="131776">
          <cell r="A131776">
            <v>10</v>
          </cell>
        </row>
        <row r="131777">
          <cell r="A131777">
            <v>10</v>
          </cell>
        </row>
        <row r="131778">
          <cell r="A131778">
            <v>10</v>
          </cell>
        </row>
        <row r="131779">
          <cell r="A131779">
            <v>10</v>
          </cell>
        </row>
        <row r="131780">
          <cell r="A131780">
            <v>10</v>
          </cell>
        </row>
        <row r="131781">
          <cell r="A131781">
            <v>10</v>
          </cell>
        </row>
        <row r="131782">
          <cell r="A131782">
            <v>10</v>
          </cell>
        </row>
        <row r="131783">
          <cell r="A131783">
            <v>10</v>
          </cell>
        </row>
        <row r="131784">
          <cell r="A131784">
            <v>10</v>
          </cell>
        </row>
        <row r="131785">
          <cell r="A131785">
            <v>10</v>
          </cell>
        </row>
        <row r="131786">
          <cell r="A131786">
            <v>10</v>
          </cell>
        </row>
        <row r="131787">
          <cell r="A131787">
            <v>10</v>
          </cell>
        </row>
        <row r="131788">
          <cell r="A131788">
            <v>10</v>
          </cell>
        </row>
        <row r="131789">
          <cell r="A131789">
            <v>10</v>
          </cell>
        </row>
        <row r="131790">
          <cell r="A131790">
            <v>10</v>
          </cell>
        </row>
        <row r="131791">
          <cell r="A131791">
            <v>10</v>
          </cell>
        </row>
        <row r="131792">
          <cell r="A131792">
            <v>10</v>
          </cell>
        </row>
        <row r="131793">
          <cell r="A131793">
            <v>10</v>
          </cell>
        </row>
        <row r="131794">
          <cell r="A131794">
            <v>10</v>
          </cell>
        </row>
        <row r="131795">
          <cell r="A131795">
            <v>10</v>
          </cell>
        </row>
        <row r="131796">
          <cell r="A131796">
            <v>10</v>
          </cell>
        </row>
        <row r="131797">
          <cell r="A131797">
            <v>10</v>
          </cell>
        </row>
        <row r="131798">
          <cell r="A131798">
            <v>10</v>
          </cell>
        </row>
        <row r="131799">
          <cell r="A131799">
            <v>10</v>
          </cell>
        </row>
        <row r="131800">
          <cell r="A131800">
            <v>10</v>
          </cell>
        </row>
        <row r="131801">
          <cell r="A131801">
            <v>10</v>
          </cell>
        </row>
        <row r="131802">
          <cell r="A131802">
            <v>10</v>
          </cell>
        </row>
        <row r="131803">
          <cell r="A131803">
            <v>10</v>
          </cell>
        </row>
        <row r="131804">
          <cell r="A131804">
            <v>10</v>
          </cell>
        </row>
        <row r="131805">
          <cell r="A131805">
            <v>10</v>
          </cell>
        </row>
        <row r="131806">
          <cell r="A131806">
            <v>10</v>
          </cell>
        </row>
        <row r="131807">
          <cell r="A131807">
            <v>10</v>
          </cell>
        </row>
        <row r="131808">
          <cell r="A131808">
            <v>10</v>
          </cell>
        </row>
        <row r="131809">
          <cell r="A131809">
            <v>10</v>
          </cell>
        </row>
        <row r="131810">
          <cell r="A131810">
            <v>10</v>
          </cell>
        </row>
        <row r="131811">
          <cell r="A131811">
            <v>10</v>
          </cell>
        </row>
        <row r="131812">
          <cell r="A131812">
            <v>10</v>
          </cell>
        </row>
        <row r="131813">
          <cell r="A131813">
            <v>10</v>
          </cell>
        </row>
        <row r="131814">
          <cell r="A131814">
            <v>10</v>
          </cell>
        </row>
        <row r="131815">
          <cell r="A131815">
            <v>10</v>
          </cell>
        </row>
        <row r="131816">
          <cell r="A131816">
            <v>10</v>
          </cell>
        </row>
        <row r="131817">
          <cell r="A131817">
            <v>10</v>
          </cell>
        </row>
        <row r="131818">
          <cell r="A131818">
            <v>10</v>
          </cell>
        </row>
        <row r="131819">
          <cell r="A131819">
            <v>10</v>
          </cell>
        </row>
        <row r="131820">
          <cell r="A131820">
            <v>10</v>
          </cell>
        </row>
        <row r="131821">
          <cell r="A131821">
            <v>10</v>
          </cell>
        </row>
        <row r="131822">
          <cell r="A131822">
            <v>10</v>
          </cell>
        </row>
        <row r="131823">
          <cell r="A131823">
            <v>10</v>
          </cell>
        </row>
        <row r="131824">
          <cell r="A131824">
            <v>10</v>
          </cell>
        </row>
        <row r="131825">
          <cell r="A131825">
            <v>10</v>
          </cell>
        </row>
        <row r="131826">
          <cell r="A131826">
            <v>10</v>
          </cell>
        </row>
        <row r="131827">
          <cell r="A131827">
            <v>10</v>
          </cell>
        </row>
        <row r="131828">
          <cell r="A131828">
            <v>10</v>
          </cell>
        </row>
        <row r="131829">
          <cell r="A131829">
            <v>10</v>
          </cell>
        </row>
        <row r="131830">
          <cell r="A131830">
            <v>10</v>
          </cell>
        </row>
        <row r="131831">
          <cell r="A131831">
            <v>10</v>
          </cell>
        </row>
        <row r="131832">
          <cell r="A131832">
            <v>10</v>
          </cell>
        </row>
        <row r="131833">
          <cell r="A131833">
            <v>10</v>
          </cell>
        </row>
        <row r="131834">
          <cell r="A131834">
            <v>10</v>
          </cell>
        </row>
        <row r="131835">
          <cell r="A131835">
            <v>10</v>
          </cell>
        </row>
        <row r="131836">
          <cell r="A131836">
            <v>10</v>
          </cell>
        </row>
        <row r="131837">
          <cell r="A131837">
            <v>10</v>
          </cell>
        </row>
        <row r="131838">
          <cell r="A131838">
            <v>10</v>
          </cell>
        </row>
        <row r="131839">
          <cell r="A131839">
            <v>10</v>
          </cell>
        </row>
        <row r="131840">
          <cell r="A131840">
            <v>10</v>
          </cell>
        </row>
        <row r="131841">
          <cell r="A131841">
            <v>10</v>
          </cell>
        </row>
        <row r="131842">
          <cell r="A131842">
            <v>10</v>
          </cell>
        </row>
        <row r="131843">
          <cell r="A131843">
            <v>10</v>
          </cell>
        </row>
        <row r="131844">
          <cell r="A131844">
            <v>10</v>
          </cell>
        </row>
        <row r="131845">
          <cell r="A131845">
            <v>10</v>
          </cell>
        </row>
        <row r="131846">
          <cell r="A131846">
            <v>10</v>
          </cell>
        </row>
        <row r="131847">
          <cell r="A131847">
            <v>10</v>
          </cell>
        </row>
        <row r="131848">
          <cell r="A131848">
            <v>10</v>
          </cell>
        </row>
        <row r="131849">
          <cell r="A131849">
            <v>10</v>
          </cell>
        </row>
        <row r="131850">
          <cell r="A131850">
            <v>10</v>
          </cell>
        </row>
        <row r="131851">
          <cell r="A131851">
            <v>10</v>
          </cell>
        </row>
        <row r="131852">
          <cell r="A131852">
            <v>10</v>
          </cell>
        </row>
        <row r="131853">
          <cell r="A131853">
            <v>10</v>
          </cell>
        </row>
        <row r="131854">
          <cell r="A131854">
            <v>10</v>
          </cell>
        </row>
        <row r="131855">
          <cell r="A131855">
            <v>10</v>
          </cell>
        </row>
        <row r="131856">
          <cell r="A131856">
            <v>10</v>
          </cell>
        </row>
        <row r="131857">
          <cell r="A131857">
            <v>10</v>
          </cell>
        </row>
        <row r="131858">
          <cell r="A131858">
            <v>10</v>
          </cell>
        </row>
        <row r="131859">
          <cell r="A131859">
            <v>10</v>
          </cell>
        </row>
        <row r="131860">
          <cell r="A131860">
            <v>10</v>
          </cell>
        </row>
        <row r="131861">
          <cell r="A131861">
            <v>10</v>
          </cell>
        </row>
        <row r="131862">
          <cell r="A131862">
            <v>10</v>
          </cell>
        </row>
        <row r="131863">
          <cell r="A131863">
            <v>10</v>
          </cell>
        </row>
        <row r="131864">
          <cell r="A131864">
            <v>10</v>
          </cell>
        </row>
        <row r="131865">
          <cell r="A131865">
            <v>10</v>
          </cell>
        </row>
        <row r="131866">
          <cell r="A131866">
            <v>10</v>
          </cell>
        </row>
        <row r="131867">
          <cell r="A131867">
            <v>10</v>
          </cell>
        </row>
        <row r="131868">
          <cell r="A131868">
            <v>10</v>
          </cell>
        </row>
        <row r="131869">
          <cell r="A131869">
            <v>10</v>
          </cell>
        </row>
        <row r="131870">
          <cell r="A131870">
            <v>10</v>
          </cell>
        </row>
        <row r="131871">
          <cell r="A131871">
            <v>10</v>
          </cell>
        </row>
        <row r="131872">
          <cell r="A131872">
            <v>10</v>
          </cell>
        </row>
        <row r="131873">
          <cell r="A131873">
            <v>10</v>
          </cell>
        </row>
        <row r="131874">
          <cell r="A131874">
            <v>10</v>
          </cell>
        </row>
        <row r="131875">
          <cell r="A131875">
            <v>10</v>
          </cell>
        </row>
        <row r="131876">
          <cell r="A131876">
            <v>10</v>
          </cell>
        </row>
        <row r="131877">
          <cell r="A131877">
            <v>10</v>
          </cell>
        </row>
        <row r="131878">
          <cell r="A131878">
            <v>10</v>
          </cell>
        </row>
        <row r="131879">
          <cell r="A131879">
            <v>10</v>
          </cell>
        </row>
        <row r="131880">
          <cell r="A131880">
            <v>10</v>
          </cell>
        </row>
        <row r="131881">
          <cell r="A131881">
            <v>10</v>
          </cell>
        </row>
        <row r="131882">
          <cell r="A131882">
            <v>10</v>
          </cell>
        </row>
        <row r="131883">
          <cell r="A131883">
            <v>10</v>
          </cell>
        </row>
        <row r="131884">
          <cell r="A131884">
            <v>10</v>
          </cell>
        </row>
        <row r="131885">
          <cell r="A131885">
            <v>10</v>
          </cell>
        </row>
        <row r="131886">
          <cell r="A131886">
            <v>10</v>
          </cell>
        </row>
        <row r="131887">
          <cell r="A131887">
            <v>10</v>
          </cell>
        </row>
        <row r="131888">
          <cell r="A131888">
            <v>10</v>
          </cell>
        </row>
        <row r="131889">
          <cell r="A131889">
            <v>10</v>
          </cell>
        </row>
        <row r="131890">
          <cell r="A131890">
            <v>10</v>
          </cell>
        </row>
        <row r="131891">
          <cell r="A131891">
            <v>10</v>
          </cell>
        </row>
        <row r="131892">
          <cell r="A131892">
            <v>10</v>
          </cell>
        </row>
        <row r="131893">
          <cell r="A131893">
            <v>10</v>
          </cell>
        </row>
        <row r="131894">
          <cell r="A131894">
            <v>10</v>
          </cell>
        </row>
        <row r="131895">
          <cell r="A131895">
            <v>10</v>
          </cell>
        </row>
        <row r="131896">
          <cell r="A131896">
            <v>10</v>
          </cell>
        </row>
        <row r="131897">
          <cell r="A131897">
            <v>10</v>
          </cell>
        </row>
        <row r="131898">
          <cell r="A131898">
            <v>10</v>
          </cell>
        </row>
        <row r="131899">
          <cell r="A131899">
            <v>10</v>
          </cell>
        </row>
        <row r="131900">
          <cell r="A131900">
            <v>10</v>
          </cell>
        </row>
        <row r="131901">
          <cell r="A131901">
            <v>10</v>
          </cell>
        </row>
        <row r="131902">
          <cell r="A131902">
            <v>10</v>
          </cell>
        </row>
        <row r="131903">
          <cell r="A131903">
            <v>10</v>
          </cell>
        </row>
        <row r="131904">
          <cell r="A131904">
            <v>10</v>
          </cell>
        </row>
        <row r="131905">
          <cell r="A131905">
            <v>10</v>
          </cell>
        </row>
        <row r="131906">
          <cell r="A131906">
            <v>10</v>
          </cell>
        </row>
        <row r="131907">
          <cell r="A131907">
            <v>10</v>
          </cell>
        </row>
        <row r="131908">
          <cell r="A131908">
            <v>10</v>
          </cell>
        </row>
        <row r="131909">
          <cell r="A131909">
            <v>10</v>
          </cell>
        </row>
        <row r="131910">
          <cell r="A131910">
            <v>10</v>
          </cell>
        </row>
        <row r="131911">
          <cell r="A131911">
            <v>10</v>
          </cell>
        </row>
        <row r="131912">
          <cell r="A131912">
            <v>10</v>
          </cell>
        </row>
        <row r="131913">
          <cell r="A131913">
            <v>10</v>
          </cell>
        </row>
        <row r="131914">
          <cell r="A131914">
            <v>10</v>
          </cell>
        </row>
        <row r="131915">
          <cell r="A131915">
            <v>10</v>
          </cell>
        </row>
        <row r="131916">
          <cell r="A131916">
            <v>10</v>
          </cell>
        </row>
        <row r="131917">
          <cell r="A131917">
            <v>10</v>
          </cell>
        </row>
        <row r="131918">
          <cell r="A131918">
            <v>10</v>
          </cell>
        </row>
        <row r="131919">
          <cell r="A131919">
            <v>10</v>
          </cell>
        </row>
        <row r="131920">
          <cell r="A131920">
            <v>10</v>
          </cell>
        </row>
        <row r="131921">
          <cell r="A131921">
            <v>10</v>
          </cell>
        </row>
        <row r="131922">
          <cell r="A131922">
            <v>10</v>
          </cell>
        </row>
        <row r="131923">
          <cell r="A131923">
            <v>10</v>
          </cell>
        </row>
        <row r="131924">
          <cell r="A131924">
            <v>10</v>
          </cell>
        </row>
        <row r="131925">
          <cell r="A131925">
            <v>10</v>
          </cell>
        </row>
        <row r="131926">
          <cell r="A131926">
            <v>10</v>
          </cell>
        </row>
        <row r="131927">
          <cell r="A131927">
            <v>10</v>
          </cell>
        </row>
        <row r="131928">
          <cell r="A131928">
            <v>10</v>
          </cell>
        </row>
        <row r="131929">
          <cell r="A131929">
            <v>10</v>
          </cell>
        </row>
        <row r="131930">
          <cell r="A131930">
            <v>10</v>
          </cell>
        </row>
        <row r="131931">
          <cell r="A131931">
            <v>10</v>
          </cell>
        </row>
        <row r="131932">
          <cell r="A131932">
            <v>10</v>
          </cell>
        </row>
        <row r="131933">
          <cell r="A131933">
            <v>10</v>
          </cell>
        </row>
        <row r="131934">
          <cell r="A131934">
            <v>10</v>
          </cell>
        </row>
        <row r="131935">
          <cell r="A131935">
            <v>10</v>
          </cell>
        </row>
        <row r="131936">
          <cell r="A131936">
            <v>10</v>
          </cell>
        </row>
        <row r="131937">
          <cell r="A131937">
            <v>10</v>
          </cell>
        </row>
        <row r="131938">
          <cell r="A131938">
            <v>10</v>
          </cell>
        </row>
        <row r="131939">
          <cell r="A131939">
            <v>10</v>
          </cell>
        </row>
        <row r="131940">
          <cell r="A131940">
            <v>10</v>
          </cell>
        </row>
        <row r="131941">
          <cell r="A131941">
            <v>10</v>
          </cell>
        </row>
        <row r="131942">
          <cell r="A131942">
            <v>10</v>
          </cell>
        </row>
        <row r="131943">
          <cell r="A131943">
            <v>10</v>
          </cell>
        </row>
        <row r="131944">
          <cell r="A131944">
            <v>10</v>
          </cell>
        </row>
        <row r="131945">
          <cell r="A131945">
            <v>10</v>
          </cell>
        </row>
        <row r="131946">
          <cell r="A131946">
            <v>10</v>
          </cell>
        </row>
        <row r="131947">
          <cell r="A131947">
            <v>10</v>
          </cell>
        </row>
        <row r="131948">
          <cell r="A131948">
            <v>10</v>
          </cell>
        </row>
        <row r="131949">
          <cell r="A131949">
            <v>10</v>
          </cell>
        </row>
        <row r="131950">
          <cell r="A131950">
            <v>10</v>
          </cell>
        </row>
        <row r="131951">
          <cell r="A131951">
            <v>10</v>
          </cell>
        </row>
        <row r="131952">
          <cell r="A131952">
            <v>10</v>
          </cell>
        </row>
        <row r="131953">
          <cell r="A131953">
            <v>10</v>
          </cell>
        </row>
        <row r="131954">
          <cell r="A131954">
            <v>10</v>
          </cell>
        </row>
        <row r="131955">
          <cell r="A131955">
            <v>10</v>
          </cell>
        </row>
        <row r="131956">
          <cell r="A131956">
            <v>10</v>
          </cell>
        </row>
        <row r="131957">
          <cell r="A131957">
            <v>10</v>
          </cell>
        </row>
        <row r="131958">
          <cell r="A131958">
            <v>10</v>
          </cell>
        </row>
        <row r="131959">
          <cell r="A131959">
            <v>10</v>
          </cell>
        </row>
        <row r="131960">
          <cell r="A131960">
            <v>10</v>
          </cell>
        </row>
        <row r="131961">
          <cell r="A131961">
            <v>10</v>
          </cell>
        </row>
        <row r="131962">
          <cell r="A131962">
            <v>10</v>
          </cell>
        </row>
        <row r="131963">
          <cell r="A131963">
            <v>10</v>
          </cell>
        </row>
        <row r="131964">
          <cell r="A131964">
            <v>10</v>
          </cell>
        </row>
        <row r="131965">
          <cell r="A131965">
            <v>10</v>
          </cell>
        </row>
        <row r="131966">
          <cell r="A131966">
            <v>10</v>
          </cell>
        </row>
        <row r="131967">
          <cell r="A131967">
            <v>10</v>
          </cell>
        </row>
        <row r="131968">
          <cell r="A131968">
            <v>10</v>
          </cell>
        </row>
        <row r="131969">
          <cell r="A131969">
            <v>10</v>
          </cell>
        </row>
        <row r="131970">
          <cell r="A131970">
            <v>10</v>
          </cell>
        </row>
        <row r="131971">
          <cell r="A131971">
            <v>10</v>
          </cell>
        </row>
        <row r="131972">
          <cell r="A131972">
            <v>10</v>
          </cell>
        </row>
        <row r="131973">
          <cell r="A131973">
            <v>10</v>
          </cell>
        </row>
        <row r="131974">
          <cell r="A131974">
            <v>10</v>
          </cell>
        </row>
        <row r="131975">
          <cell r="A131975">
            <v>10</v>
          </cell>
        </row>
        <row r="131976">
          <cell r="A131976">
            <v>10</v>
          </cell>
        </row>
        <row r="131977">
          <cell r="A131977">
            <v>10</v>
          </cell>
        </row>
        <row r="131978">
          <cell r="A131978">
            <v>10</v>
          </cell>
        </row>
        <row r="131979">
          <cell r="A131979">
            <v>10</v>
          </cell>
        </row>
        <row r="131980">
          <cell r="A131980">
            <v>10</v>
          </cell>
        </row>
        <row r="131981">
          <cell r="A131981">
            <v>10</v>
          </cell>
        </row>
        <row r="131982">
          <cell r="A131982">
            <v>10</v>
          </cell>
        </row>
        <row r="131983">
          <cell r="A131983">
            <v>10</v>
          </cell>
        </row>
        <row r="131984">
          <cell r="A131984">
            <v>10</v>
          </cell>
        </row>
        <row r="131985">
          <cell r="A131985">
            <v>10</v>
          </cell>
        </row>
        <row r="131986">
          <cell r="A131986">
            <v>10</v>
          </cell>
        </row>
        <row r="131987">
          <cell r="A131987">
            <v>10</v>
          </cell>
        </row>
        <row r="131988">
          <cell r="A131988">
            <v>10</v>
          </cell>
        </row>
        <row r="131989">
          <cell r="A131989">
            <v>10</v>
          </cell>
        </row>
        <row r="131990">
          <cell r="A131990">
            <v>10</v>
          </cell>
        </row>
        <row r="131991">
          <cell r="A131991">
            <v>10</v>
          </cell>
        </row>
        <row r="131992">
          <cell r="A131992">
            <v>10</v>
          </cell>
        </row>
        <row r="131993">
          <cell r="A131993">
            <v>10</v>
          </cell>
        </row>
        <row r="131994">
          <cell r="A131994">
            <v>10</v>
          </cell>
        </row>
        <row r="131995">
          <cell r="A131995">
            <v>10</v>
          </cell>
        </row>
        <row r="131996">
          <cell r="A131996">
            <v>10</v>
          </cell>
        </row>
        <row r="131997">
          <cell r="A131997">
            <v>10</v>
          </cell>
        </row>
        <row r="131998">
          <cell r="A131998">
            <v>10</v>
          </cell>
        </row>
        <row r="131999">
          <cell r="A131999">
            <v>10</v>
          </cell>
        </row>
        <row r="132000">
          <cell r="A132000">
            <v>10</v>
          </cell>
        </row>
        <row r="132001">
          <cell r="A132001">
            <v>10</v>
          </cell>
        </row>
        <row r="132002">
          <cell r="A132002">
            <v>10</v>
          </cell>
        </row>
        <row r="132003">
          <cell r="A132003">
            <v>10</v>
          </cell>
        </row>
        <row r="132004">
          <cell r="A132004">
            <v>10</v>
          </cell>
        </row>
        <row r="132005">
          <cell r="A132005">
            <v>10</v>
          </cell>
        </row>
        <row r="132006">
          <cell r="A132006">
            <v>10</v>
          </cell>
        </row>
        <row r="132007">
          <cell r="A132007">
            <v>10</v>
          </cell>
        </row>
        <row r="132008">
          <cell r="A132008">
            <v>10</v>
          </cell>
        </row>
        <row r="132009">
          <cell r="A132009">
            <v>10</v>
          </cell>
        </row>
        <row r="132010">
          <cell r="A132010">
            <v>10</v>
          </cell>
        </row>
        <row r="132011">
          <cell r="A132011">
            <v>10</v>
          </cell>
        </row>
        <row r="132012">
          <cell r="A132012">
            <v>10</v>
          </cell>
        </row>
        <row r="132013">
          <cell r="A132013">
            <v>10</v>
          </cell>
        </row>
        <row r="132014">
          <cell r="A132014">
            <v>10</v>
          </cell>
        </row>
        <row r="132015">
          <cell r="A132015">
            <v>10</v>
          </cell>
        </row>
        <row r="132016">
          <cell r="A132016">
            <v>10</v>
          </cell>
        </row>
        <row r="132017">
          <cell r="A132017">
            <v>10</v>
          </cell>
        </row>
        <row r="132018">
          <cell r="A132018">
            <v>10</v>
          </cell>
        </row>
        <row r="132019">
          <cell r="A132019">
            <v>10</v>
          </cell>
        </row>
        <row r="132020">
          <cell r="A132020">
            <v>10</v>
          </cell>
        </row>
        <row r="132021">
          <cell r="A132021">
            <v>10</v>
          </cell>
        </row>
        <row r="132022">
          <cell r="A132022">
            <v>10</v>
          </cell>
        </row>
        <row r="132023">
          <cell r="A132023">
            <v>10</v>
          </cell>
        </row>
        <row r="132024">
          <cell r="A132024">
            <v>10</v>
          </cell>
        </row>
        <row r="132025">
          <cell r="A132025">
            <v>10</v>
          </cell>
        </row>
        <row r="132026">
          <cell r="A132026">
            <v>10</v>
          </cell>
        </row>
        <row r="132027">
          <cell r="A132027">
            <v>10</v>
          </cell>
        </row>
        <row r="132028">
          <cell r="A132028">
            <v>10</v>
          </cell>
        </row>
        <row r="132029">
          <cell r="A132029">
            <v>10</v>
          </cell>
        </row>
        <row r="132030">
          <cell r="A132030">
            <v>10</v>
          </cell>
        </row>
        <row r="132031">
          <cell r="A132031">
            <v>10</v>
          </cell>
        </row>
        <row r="132032">
          <cell r="A132032">
            <v>10</v>
          </cell>
        </row>
        <row r="132033">
          <cell r="A132033">
            <v>10</v>
          </cell>
        </row>
        <row r="132034">
          <cell r="A132034">
            <v>10</v>
          </cell>
        </row>
        <row r="132035">
          <cell r="A132035">
            <v>10</v>
          </cell>
        </row>
        <row r="132036">
          <cell r="A132036">
            <v>10</v>
          </cell>
        </row>
        <row r="132037">
          <cell r="A132037">
            <v>10</v>
          </cell>
        </row>
        <row r="132038">
          <cell r="A132038">
            <v>10</v>
          </cell>
        </row>
        <row r="132039">
          <cell r="A132039">
            <v>10</v>
          </cell>
        </row>
        <row r="132040">
          <cell r="A132040">
            <v>10</v>
          </cell>
        </row>
        <row r="132041">
          <cell r="A132041">
            <v>10</v>
          </cell>
        </row>
        <row r="132042">
          <cell r="A132042">
            <v>10</v>
          </cell>
        </row>
        <row r="132043">
          <cell r="A132043">
            <v>10</v>
          </cell>
        </row>
        <row r="132044">
          <cell r="A132044">
            <v>10</v>
          </cell>
        </row>
        <row r="132045">
          <cell r="A132045">
            <v>10</v>
          </cell>
        </row>
        <row r="132046">
          <cell r="A132046">
            <v>10</v>
          </cell>
        </row>
        <row r="132047">
          <cell r="A132047">
            <v>10</v>
          </cell>
        </row>
        <row r="132048">
          <cell r="A132048">
            <v>10</v>
          </cell>
        </row>
        <row r="132049">
          <cell r="A132049">
            <v>10</v>
          </cell>
        </row>
        <row r="132050">
          <cell r="A132050">
            <v>10</v>
          </cell>
        </row>
        <row r="132051">
          <cell r="A132051">
            <v>10</v>
          </cell>
        </row>
        <row r="132052">
          <cell r="A132052">
            <v>10</v>
          </cell>
        </row>
        <row r="132053">
          <cell r="A132053">
            <v>10</v>
          </cell>
        </row>
        <row r="132054">
          <cell r="A132054">
            <v>10</v>
          </cell>
        </row>
        <row r="132055">
          <cell r="A132055">
            <v>10</v>
          </cell>
        </row>
        <row r="132056">
          <cell r="A132056">
            <v>10</v>
          </cell>
        </row>
        <row r="132057">
          <cell r="A132057">
            <v>10</v>
          </cell>
        </row>
        <row r="132058">
          <cell r="A132058">
            <v>10</v>
          </cell>
        </row>
        <row r="132059">
          <cell r="A132059">
            <v>10</v>
          </cell>
        </row>
        <row r="132060">
          <cell r="A132060">
            <v>10</v>
          </cell>
        </row>
        <row r="132061">
          <cell r="A132061">
            <v>10</v>
          </cell>
        </row>
        <row r="132062">
          <cell r="A132062">
            <v>10</v>
          </cell>
        </row>
        <row r="132063">
          <cell r="A132063">
            <v>10</v>
          </cell>
        </row>
        <row r="132064">
          <cell r="A132064">
            <v>10</v>
          </cell>
        </row>
        <row r="132065">
          <cell r="A132065">
            <v>10</v>
          </cell>
        </row>
        <row r="132066">
          <cell r="A132066">
            <v>10</v>
          </cell>
        </row>
        <row r="132067">
          <cell r="A132067">
            <v>10</v>
          </cell>
        </row>
        <row r="132068">
          <cell r="A132068">
            <v>10</v>
          </cell>
        </row>
        <row r="132069">
          <cell r="A132069">
            <v>10</v>
          </cell>
        </row>
        <row r="132070">
          <cell r="A132070">
            <v>10</v>
          </cell>
        </row>
        <row r="132071">
          <cell r="A132071">
            <v>10</v>
          </cell>
        </row>
        <row r="132072">
          <cell r="A132072">
            <v>10</v>
          </cell>
        </row>
        <row r="132073">
          <cell r="A132073">
            <v>10</v>
          </cell>
        </row>
        <row r="132074">
          <cell r="A132074">
            <v>10</v>
          </cell>
        </row>
        <row r="132075">
          <cell r="A132075">
            <v>10</v>
          </cell>
        </row>
        <row r="132076">
          <cell r="A132076">
            <v>10</v>
          </cell>
        </row>
        <row r="132077">
          <cell r="A132077">
            <v>10</v>
          </cell>
        </row>
        <row r="132078">
          <cell r="A132078">
            <v>10</v>
          </cell>
        </row>
        <row r="132079">
          <cell r="A132079">
            <v>10</v>
          </cell>
        </row>
        <row r="132080">
          <cell r="A132080">
            <v>10</v>
          </cell>
        </row>
        <row r="132081">
          <cell r="A132081">
            <v>10</v>
          </cell>
        </row>
        <row r="132082">
          <cell r="A132082">
            <v>10</v>
          </cell>
        </row>
        <row r="132083">
          <cell r="A132083">
            <v>10</v>
          </cell>
        </row>
        <row r="132084">
          <cell r="A132084">
            <v>10</v>
          </cell>
        </row>
        <row r="132085">
          <cell r="A132085">
            <v>10</v>
          </cell>
        </row>
        <row r="132086">
          <cell r="A132086">
            <v>10</v>
          </cell>
        </row>
        <row r="132087">
          <cell r="A132087">
            <v>10</v>
          </cell>
        </row>
        <row r="132088">
          <cell r="A132088">
            <v>10</v>
          </cell>
        </row>
        <row r="132089">
          <cell r="A132089">
            <v>10</v>
          </cell>
        </row>
        <row r="132090">
          <cell r="A132090">
            <v>10</v>
          </cell>
        </row>
        <row r="132091">
          <cell r="A132091">
            <v>10</v>
          </cell>
        </row>
        <row r="132092">
          <cell r="A132092">
            <v>10</v>
          </cell>
        </row>
        <row r="132093">
          <cell r="A132093">
            <v>10</v>
          </cell>
        </row>
        <row r="132094">
          <cell r="A132094">
            <v>10</v>
          </cell>
        </row>
        <row r="132095">
          <cell r="A132095">
            <v>10</v>
          </cell>
        </row>
        <row r="132096">
          <cell r="A132096">
            <v>10</v>
          </cell>
        </row>
        <row r="132097">
          <cell r="A132097">
            <v>10</v>
          </cell>
        </row>
        <row r="132098">
          <cell r="A132098">
            <v>10</v>
          </cell>
        </row>
        <row r="132099">
          <cell r="A132099">
            <v>10</v>
          </cell>
        </row>
        <row r="132100">
          <cell r="A132100">
            <v>10</v>
          </cell>
        </row>
        <row r="132101">
          <cell r="A132101">
            <v>10</v>
          </cell>
        </row>
        <row r="132102">
          <cell r="A132102">
            <v>10</v>
          </cell>
        </row>
        <row r="132103">
          <cell r="A132103">
            <v>10</v>
          </cell>
        </row>
        <row r="132104">
          <cell r="A132104">
            <v>10</v>
          </cell>
        </row>
        <row r="132105">
          <cell r="A132105">
            <v>10</v>
          </cell>
        </row>
        <row r="132106">
          <cell r="A132106">
            <v>10</v>
          </cell>
        </row>
        <row r="132107">
          <cell r="A132107">
            <v>10</v>
          </cell>
        </row>
        <row r="132108">
          <cell r="A132108">
            <v>10</v>
          </cell>
        </row>
        <row r="132109">
          <cell r="A132109">
            <v>10</v>
          </cell>
        </row>
        <row r="132110">
          <cell r="A132110">
            <v>10</v>
          </cell>
        </row>
        <row r="132111">
          <cell r="A132111">
            <v>10</v>
          </cell>
        </row>
        <row r="132112">
          <cell r="A132112">
            <v>10</v>
          </cell>
        </row>
        <row r="132113">
          <cell r="A132113">
            <v>10</v>
          </cell>
        </row>
        <row r="132114">
          <cell r="A132114">
            <v>10</v>
          </cell>
        </row>
        <row r="132115">
          <cell r="A132115">
            <v>10</v>
          </cell>
        </row>
        <row r="132116">
          <cell r="A132116">
            <v>10</v>
          </cell>
        </row>
        <row r="132117">
          <cell r="A132117">
            <v>10</v>
          </cell>
        </row>
        <row r="132118">
          <cell r="A132118">
            <v>10</v>
          </cell>
        </row>
        <row r="132119">
          <cell r="A132119">
            <v>10</v>
          </cell>
        </row>
        <row r="132120">
          <cell r="A132120">
            <v>10</v>
          </cell>
        </row>
        <row r="132121">
          <cell r="A132121">
            <v>10</v>
          </cell>
        </row>
        <row r="132122">
          <cell r="A132122">
            <v>10</v>
          </cell>
        </row>
        <row r="132123">
          <cell r="A132123">
            <v>10</v>
          </cell>
        </row>
        <row r="132124">
          <cell r="A132124">
            <v>10</v>
          </cell>
        </row>
        <row r="132125">
          <cell r="A132125">
            <v>10</v>
          </cell>
        </row>
        <row r="132126">
          <cell r="A132126">
            <v>10</v>
          </cell>
        </row>
        <row r="132127">
          <cell r="A132127">
            <v>10</v>
          </cell>
        </row>
        <row r="132128">
          <cell r="A132128">
            <v>10</v>
          </cell>
        </row>
        <row r="132129">
          <cell r="A132129">
            <v>10</v>
          </cell>
        </row>
        <row r="132130">
          <cell r="A132130">
            <v>10</v>
          </cell>
        </row>
        <row r="132131">
          <cell r="A132131">
            <v>10</v>
          </cell>
        </row>
        <row r="132132">
          <cell r="A132132">
            <v>10</v>
          </cell>
        </row>
        <row r="132133">
          <cell r="A132133">
            <v>10</v>
          </cell>
        </row>
        <row r="132134">
          <cell r="A132134">
            <v>10</v>
          </cell>
        </row>
        <row r="132135">
          <cell r="A132135">
            <v>10</v>
          </cell>
        </row>
        <row r="132136">
          <cell r="A132136">
            <v>10</v>
          </cell>
        </row>
        <row r="132137">
          <cell r="A132137">
            <v>10</v>
          </cell>
        </row>
        <row r="132138">
          <cell r="A132138">
            <v>10</v>
          </cell>
        </row>
        <row r="132139">
          <cell r="A132139">
            <v>10</v>
          </cell>
        </row>
        <row r="132140">
          <cell r="A132140">
            <v>10</v>
          </cell>
        </row>
        <row r="132141">
          <cell r="A132141">
            <v>10</v>
          </cell>
        </row>
        <row r="132142">
          <cell r="A132142">
            <v>10</v>
          </cell>
        </row>
        <row r="132143">
          <cell r="A132143">
            <v>10</v>
          </cell>
        </row>
        <row r="132144">
          <cell r="A132144">
            <v>10</v>
          </cell>
        </row>
        <row r="132145">
          <cell r="A132145">
            <v>10</v>
          </cell>
        </row>
        <row r="132146">
          <cell r="A132146">
            <v>10</v>
          </cell>
        </row>
        <row r="132147">
          <cell r="A132147">
            <v>10</v>
          </cell>
        </row>
        <row r="132148">
          <cell r="A132148">
            <v>10</v>
          </cell>
        </row>
        <row r="132149">
          <cell r="A132149">
            <v>10</v>
          </cell>
        </row>
        <row r="132150">
          <cell r="A132150">
            <v>10</v>
          </cell>
        </row>
        <row r="132151">
          <cell r="A132151">
            <v>10</v>
          </cell>
        </row>
        <row r="132152">
          <cell r="A132152">
            <v>10</v>
          </cell>
        </row>
        <row r="132153">
          <cell r="A132153">
            <v>10</v>
          </cell>
        </row>
        <row r="132154">
          <cell r="A132154">
            <v>10</v>
          </cell>
        </row>
        <row r="132155">
          <cell r="A132155">
            <v>10</v>
          </cell>
        </row>
        <row r="132156">
          <cell r="A132156">
            <v>10</v>
          </cell>
        </row>
        <row r="132157">
          <cell r="A132157">
            <v>10</v>
          </cell>
        </row>
        <row r="132158">
          <cell r="A132158">
            <v>10</v>
          </cell>
        </row>
        <row r="132159">
          <cell r="A132159">
            <v>10</v>
          </cell>
        </row>
        <row r="132160">
          <cell r="A132160">
            <v>10</v>
          </cell>
        </row>
        <row r="132161">
          <cell r="A132161">
            <v>10</v>
          </cell>
        </row>
        <row r="132162">
          <cell r="A132162">
            <v>10</v>
          </cell>
        </row>
        <row r="132163">
          <cell r="A132163">
            <v>10</v>
          </cell>
        </row>
        <row r="132164">
          <cell r="A132164">
            <v>10</v>
          </cell>
        </row>
        <row r="132165">
          <cell r="A132165">
            <v>10</v>
          </cell>
        </row>
        <row r="132166">
          <cell r="A132166">
            <v>10</v>
          </cell>
        </row>
        <row r="132167">
          <cell r="A132167">
            <v>10</v>
          </cell>
        </row>
        <row r="132168">
          <cell r="A132168">
            <v>10</v>
          </cell>
        </row>
        <row r="132169">
          <cell r="A132169">
            <v>10</v>
          </cell>
        </row>
        <row r="132170">
          <cell r="A132170">
            <v>10</v>
          </cell>
        </row>
        <row r="132171">
          <cell r="A132171">
            <v>10</v>
          </cell>
        </row>
        <row r="132172">
          <cell r="A132172">
            <v>10</v>
          </cell>
        </row>
        <row r="132173">
          <cell r="A132173">
            <v>10</v>
          </cell>
        </row>
        <row r="132174">
          <cell r="A132174">
            <v>10</v>
          </cell>
        </row>
        <row r="132175">
          <cell r="A132175">
            <v>10</v>
          </cell>
        </row>
        <row r="132176">
          <cell r="A132176">
            <v>10</v>
          </cell>
        </row>
        <row r="132177">
          <cell r="A132177">
            <v>10</v>
          </cell>
        </row>
        <row r="132178">
          <cell r="A132178">
            <v>10</v>
          </cell>
        </row>
        <row r="132179">
          <cell r="A132179">
            <v>10</v>
          </cell>
        </row>
        <row r="132180">
          <cell r="A132180">
            <v>10</v>
          </cell>
        </row>
        <row r="132181">
          <cell r="A132181">
            <v>10</v>
          </cell>
        </row>
        <row r="132182">
          <cell r="A132182">
            <v>10</v>
          </cell>
        </row>
        <row r="132183">
          <cell r="A132183">
            <v>10</v>
          </cell>
        </row>
        <row r="132184">
          <cell r="A132184">
            <v>10</v>
          </cell>
        </row>
        <row r="132185">
          <cell r="A132185">
            <v>10</v>
          </cell>
        </row>
        <row r="132186">
          <cell r="A132186">
            <v>10</v>
          </cell>
        </row>
        <row r="132187">
          <cell r="A132187">
            <v>10</v>
          </cell>
        </row>
        <row r="132188">
          <cell r="A132188">
            <v>10</v>
          </cell>
        </row>
        <row r="132189">
          <cell r="A132189">
            <v>10</v>
          </cell>
        </row>
        <row r="132190">
          <cell r="A132190">
            <v>10</v>
          </cell>
        </row>
        <row r="132191">
          <cell r="A132191">
            <v>10</v>
          </cell>
        </row>
        <row r="132192">
          <cell r="A132192">
            <v>10</v>
          </cell>
        </row>
        <row r="132193">
          <cell r="A132193">
            <v>10</v>
          </cell>
        </row>
        <row r="132194">
          <cell r="A132194">
            <v>10</v>
          </cell>
        </row>
        <row r="132195">
          <cell r="A132195">
            <v>10</v>
          </cell>
        </row>
        <row r="132196">
          <cell r="A132196">
            <v>10</v>
          </cell>
        </row>
        <row r="132197">
          <cell r="A132197">
            <v>10</v>
          </cell>
        </row>
        <row r="132198">
          <cell r="A132198">
            <v>10</v>
          </cell>
        </row>
        <row r="132199">
          <cell r="A132199">
            <v>10</v>
          </cell>
        </row>
        <row r="132200">
          <cell r="A132200">
            <v>10</v>
          </cell>
        </row>
        <row r="132201">
          <cell r="A132201">
            <v>10</v>
          </cell>
        </row>
        <row r="132202">
          <cell r="A132202">
            <v>10</v>
          </cell>
        </row>
        <row r="132203">
          <cell r="A132203">
            <v>10</v>
          </cell>
        </row>
        <row r="132204">
          <cell r="A132204">
            <v>10</v>
          </cell>
        </row>
        <row r="132205">
          <cell r="A132205">
            <v>10</v>
          </cell>
        </row>
        <row r="132206">
          <cell r="A132206">
            <v>10</v>
          </cell>
        </row>
        <row r="132207">
          <cell r="A132207">
            <v>10</v>
          </cell>
        </row>
        <row r="132208">
          <cell r="A132208">
            <v>10</v>
          </cell>
        </row>
        <row r="132209">
          <cell r="A132209">
            <v>10</v>
          </cell>
        </row>
        <row r="132210">
          <cell r="A132210">
            <v>10</v>
          </cell>
        </row>
        <row r="132211">
          <cell r="A132211">
            <v>10</v>
          </cell>
        </row>
        <row r="132212">
          <cell r="A132212">
            <v>10</v>
          </cell>
        </row>
        <row r="132213">
          <cell r="A132213">
            <v>10</v>
          </cell>
        </row>
        <row r="132214">
          <cell r="A132214">
            <v>10</v>
          </cell>
        </row>
        <row r="132215">
          <cell r="A132215">
            <v>10</v>
          </cell>
        </row>
        <row r="132216">
          <cell r="A132216">
            <v>10</v>
          </cell>
        </row>
        <row r="132217">
          <cell r="A132217">
            <v>10</v>
          </cell>
        </row>
        <row r="132218">
          <cell r="A132218">
            <v>10</v>
          </cell>
        </row>
        <row r="132219">
          <cell r="A132219">
            <v>10</v>
          </cell>
        </row>
        <row r="132220">
          <cell r="A132220">
            <v>10</v>
          </cell>
        </row>
        <row r="132221">
          <cell r="A132221">
            <v>10</v>
          </cell>
        </row>
        <row r="132222">
          <cell r="A132222">
            <v>10</v>
          </cell>
        </row>
        <row r="132223">
          <cell r="A132223">
            <v>10</v>
          </cell>
        </row>
        <row r="132224">
          <cell r="A132224">
            <v>10</v>
          </cell>
        </row>
        <row r="132225">
          <cell r="A132225">
            <v>10</v>
          </cell>
        </row>
        <row r="132226">
          <cell r="A132226">
            <v>10</v>
          </cell>
        </row>
        <row r="132227">
          <cell r="A132227">
            <v>10</v>
          </cell>
        </row>
        <row r="132228">
          <cell r="A132228">
            <v>10</v>
          </cell>
        </row>
        <row r="132229">
          <cell r="A132229">
            <v>10</v>
          </cell>
        </row>
        <row r="132230">
          <cell r="A132230">
            <v>10</v>
          </cell>
        </row>
        <row r="132231">
          <cell r="A132231">
            <v>10</v>
          </cell>
        </row>
        <row r="132232">
          <cell r="A132232">
            <v>10</v>
          </cell>
        </row>
        <row r="132233">
          <cell r="A132233">
            <v>10</v>
          </cell>
        </row>
        <row r="132234">
          <cell r="A132234">
            <v>10</v>
          </cell>
        </row>
        <row r="132235">
          <cell r="A132235">
            <v>10</v>
          </cell>
        </row>
        <row r="132236">
          <cell r="A132236">
            <v>10</v>
          </cell>
        </row>
        <row r="132237">
          <cell r="A132237">
            <v>10</v>
          </cell>
        </row>
        <row r="132238">
          <cell r="A132238">
            <v>10</v>
          </cell>
        </row>
        <row r="132239">
          <cell r="A132239">
            <v>10</v>
          </cell>
        </row>
        <row r="132240">
          <cell r="A132240">
            <v>10</v>
          </cell>
        </row>
        <row r="132241">
          <cell r="A132241">
            <v>10</v>
          </cell>
        </row>
        <row r="132242">
          <cell r="A132242">
            <v>10</v>
          </cell>
        </row>
        <row r="132243">
          <cell r="A132243">
            <v>10</v>
          </cell>
        </row>
        <row r="132244">
          <cell r="A132244">
            <v>10</v>
          </cell>
        </row>
        <row r="132245">
          <cell r="A132245">
            <v>10</v>
          </cell>
        </row>
        <row r="132246">
          <cell r="A132246">
            <v>10</v>
          </cell>
        </row>
        <row r="132247">
          <cell r="A132247">
            <v>10</v>
          </cell>
        </row>
        <row r="132248">
          <cell r="A132248">
            <v>10</v>
          </cell>
        </row>
        <row r="132249">
          <cell r="A132249">
            <v>10</v>
          </cell>
        </row>
        <row r="132250">
          <cell r="A132250">
            <v>10</v>
          </cell>
        </row>
        <row r="132251">
          <cell r="A132251">
            <v>10</v>
          </cell>
        </row>
        <row r="132252">
          <cell r="A132252">
            <v>10</v>
          </cell>
        </row>
        <row r="132253">
          <cell r="A132253">
            <v>10</v>
          </cell>
        </row>
        <row r="132254">
          <cell r="A132254">
            <v>10</v>
          </cell>
        </row>
        <row r="132255">
          <cell r="A132255">
            <v>10</v>
          </cell>
        </row>
        <row r="132256">
          <cell r="A132256">
            <v>10</v>
          </cell>
        </row>
        <row r="132257">
          <cell r="A132257">
            <v>10</v>
          </cell>
        </row>
        <row r="132258">
          <cell r="A132258">
            <v>10</v>
          </cell>
        </row>
        <row r="132259">
          <cell r="A132259">
            <v>10</v>
          </cell>
        </row>
        <row r="132260">
          <cell r="A132260">
            <v>10</v>
          </cell>
        </row>
        <row r="132261">
          <cell r="A132261">
            <v>10</v>
          </cell>
        </row>
        <row r="132262">
          <cell r="A132262">
            <v>10</v>
          </cell>
        </row>
        <row r="132263">
          <cell r="A132263">
            <v>10</v>
          </cell>
        </row>
        <row r="132264">
          <cell r="A132264">
            <v>10</v>
          </cell>
        </row>
        <row r="132265">
          <cell r="A132265">
            <v>10</v>
          </cell>
        </row>
        <row r="132266">
          <cell r="A132266">
            <v>10</v>
          </cell>
        </row>
        <row r="132267">
          <cell r="A132267">
            <v>10</v>
          </cell>
        </row>
        <row r="132268">
          <cell r="A132268">
            <v>10</v>
          </cell>
        </row>
        <row r="132269">
          <cell r="A132269">
            <v>10</v>
          </cell>
        </row>
        <row r="132270">
          <cell r="A132270">
            <v>10</v>
          </cell>
        </row>
        <row r="132271">
          <cell r="A132271">
            <v>10</v>
          </cell>
        </row>
        <row r="132272">
          <cell r="A132272">
            <v>10</v>
          </cell>
        </row>
        <row r="132273">
          <cell r="A132273">
            <v>10</v>
          </cell>
        </row>
        <row r="132274">
          <cell r="A132274">
            <v>10</v>
          </cell>
        </row>
        <row r="132275">
          <cell r="A132275">
            <v>10</v>
          </cell>
        </row>
        <row r="132276">
          <cell r="A132276">
            <v>10</v>
          </cell>
        </row>
        <row r="132277">
          <cell r="A132277">
            <v>10</v>
          </cell>
        </row>
        <row r="132278">
          <cell r="A132278">
            <v>10</v>
          </cell>
        </row>
        <row r="132279">
          <cell r="A132279">
            <v>10</v>
          </cell>
        </row>
        <row r="132280">
          <cell r="A132280">
            <v>10</v>
          </cell>
        </row>
        <row r="132281">
          <cell r="A132281">
            <v>10</v>
          </cell>
        </row>
        <row r="132282">
          <cell r="A132282">
            <v>10</v>
          </cell>
        </row>
        <row r="132283">
          <cell r="A132283">
            <v>10</v>
          </cell>
        </row>
        <row r="132284">
          <cell r="A132284">
            <v>10</v>
          </cell>
        </row>
        <row r="132285">
          <cell r="A132285">
            <v>10</v>
          </cell>
        </row>
        <row r="132286">
          <cell r="A132286">
            <v>10</v>
          </cell>
        </row>
        <row r="132287">
          <cell r="A132287">
            <v>10</v>
          </cell>
        </row>
        <row r="132288">
          <cell r="A132288">
            <v>10</v>
          </cell>
        </row>
        <row r="132289">
          <cell r="A132289">
            <v>10</v>
          </cell>
        </row>
        <row r="132290">
          <cell r="A132290">
            <v>10</v>
          </cell>
        </row>
        <row r="132291">
          <cell r="A132291">
            <v>10</v>
          </cell>
        </row>
        <row r="132292">
          <cell r="A132292">
            <v>10</v>
          </cell>
        </row>
        <row r="132293">
          <cell r="A132293">
            <v>10</v>
          </cell>
        </row>
        <row r="132294">
          <cell r="A132294">
            <v>10</v>
          </cell>
        </row>
        <row r="132295">
          <cell r="A132295">
            <v>10</v>
          </cell>
        </row>
        <row r="132296">
          <cell r="A132296">
            <v>10</v>
          </cell>
        </row>
        <row r="132297">
          <cell r="A132297">
            <v>10</v>
          </cell>
        </row>
        <row r="132298">
          <cell r="A132298">
            <v>10</v>
          </cell>
        </row>
        <row r="132299">
          <cell r="A132299">
            <v>10</v>
          </cell>
        </row>
        <row r="132300">
          <cell r="A132300">
            <v>10</v>
          </cell>
        </row>
        <row r="132301">
          <cell r="A132301">
            <v>10</v>
          </cell>
        </row>
        <row r="132302">
          <cell r="A132302">
            <v>10</v>
          </cell>
        </row>
        <row r="132303">
          <cell r="A132303">
            <v>10</v>
          </cell>
        </row>
        <row r="132304">
          <cell r="A132304">
            <v>10</v>
          </cell>
        </row>
        <row r="132305">
          <cell r="A132305">
            <v>10</v>
          </cell>
        </row>
        <row r="132306">
          <cell r="A132306">
            <v>10</v>
          </cell>
        </row>
        <row r="132307">
          <cell r="A132307">
            <v>10</v>
          </cell>
        </row>
        <row r="132308">
          <cell r="A132308">
            <v>10</v>
          </cell>
        </row>
        <row r="132309">
          <cell r="A132309">
            <v>10</v>
          </cell>
        </row>
        <row r="132310">
          <cell r="A132310">
            <v>10</v>
          </cell>
        </row>
        <row r="132311">
          <cell r="A132311">
            <v>10</v>
          </cell>
        </row>
        <row r="132312">
          <cell r="A132312">
            <v>10</v>
          </cell>
        </row>
        <row r="132313">
          <cell r="A132313">
            <v>10</v>
          </cell>
        </row>
        <row r="132314">
          <cell r="A132314">
            <v>10</v>
          </cell>
        </row>
        <row r="132315">
          <cell r="A132315">
            <v>10</v>
          </cell>
        </row>
        <row r="132316">
          <cell r="A132316">
            <v>10</v>
          </cell>
        </row>
        <row r="132317">
          <cell r="A132317">
            <v>10</v>
          </cell>
        </row>
        <row r="132318">
          <cell r="A132318">
            <v>10</v>
          </cell>
        </row>
        <row r="132319">
          <cell r="A132319">
            <v>10</v>
          </cell>
        </row>
        <row r="132320">
          <cell r="A132320">
            <v>10</v>
          </cell>
        </row>
        <row r="132321">
          <cell r="A132321">
            <v>10</v>
          </cell>
        </row>
        <row r="132322">
          <cell r="A132322">
            <v>10</v>
          </cell>
        </row>
        <row r="132323">
          <cell r="A132323">
            <v>10</v>
          </cell>
        </row>
        <row r="132324">
          <cell r="A132324">
            <v>10</v>
          </cell>
        </row>
        <row r="132325">
          <cell r="A132325">
            <v>10</v>
          </cell>
        </row>
        <row r="132326">
          <cell r="A132326">
            <v>10</v>
          </cell>
        </row>
        <row r="132327">
          <cell r="A132327">
            <v>10</v>
          </cell>
        </row>
        <row r="132328">
          <cell r="A132328">
            <v>10</v>
          </cell>
        </row>
        <row r="132329">
          <cell r="A132329">
            <v>10</v>
          </cell>
        </row>
        <row r="132330">
          <cell r="A132330">
            <v>10</v>
          </cell>
        </row>
        <row r="132331">
          <cell r="A132331">
            <v>10</v>
          </cell>
        </row>
        <row r="132332">
          <cell r="A132332">
            <v>10</v>
          </cell>
        </row>
        <row r="132333">
          <cell r="A132333">
            <v>10</v>
          </cell>
        </row>
        <row r="132334">
          <cell r="A132334">
            <v>10</v>
          </cell>
        </row>
        <row r="132335">
          <cell r="A132335">
            <v>10</v>
          </cell>
        </row>
        <row r="132336">
          <cell r="A132336">
            <v>10</v>
          </cell>
        </row>
        <row r="132337">
          <cell r="A132337">
            <v>10</v>
          </cell>
        </row>
        <row r="132338">
          <cell r="A132338">
            <v>10</v>
          </cell>
        </row>
        <row r="132339">
          <cell r="A132339">
            <v>10</v>
          </cell>
        </row>
        <row r="132340">
          <cell r="A132340">
            <v>10</v>
          </cell>
        </row>
        <row r="132341">
          <cell r="A132341">
            <v>10</v>
          </cell>
        </row>
        <row r="132342">
          <cell r="A132342">
            <v>10</v>
          </cell>
        </row>
        <row r="132343">
          <cell r="A132343">
            <v>10</v>
          </cell>
        </row>
        <row r="132344">
          <cell r="A132344">
            <v>10</v>
          </cell>
        </row>
        <row r="132345">
          <cell r="A132345">
            <v>10</v>
          </cell>
        </row>
        <row r="132346">
          <cell r="A132346">
            <v>10</v>
          </cell>
        </row>
        <row r="132347">
          <cell r="A132347">
            <v>10</v>
          </cell>
        </row>
        <row r="132348">
          <cell r="A132348">
            <v>10</v>
          </cell>
        </row>
        <row r="132349">
          <cell r="A132349">
            <v>10</v>
          </cell>
        </row>
        <row r="132350">
          <cell r="A132350">
            <v>10</v>
          </cell>
        </row>
        <row r="132351">
          <cell r="A132351">
            <v>10</v>
          </cell>
        </row>
        <row r="132352">
          <cell r="A132352">
            <v>10</v>
          </cell>
        </row>
        <row r="132353">
          <cell r="A132353">
            <v>10</v>
          </cell>
        </row>
        <row r="132354">
          <cell r="A132354">
            <v>10</v>
          </cell>
        </row>
        <row r="132355">
          <cell r="A132355">
            <v>10</v>
          </cell>
        </row>
        <row r="132356">
          <cell r="A132356">
            <v>10</v>
          </cell>
        </row>
        <row r="132357">
          <cell r="A132357">
            <v>10</v>
          </cell>
        </row>
        <row r="132358">
          <cell r="A132358">
            <v>10</v>
          </cell>
        </row>
        <row r="132359">
          <cell r="A132359">
            <v>10</v>
          </cell>
        </row>
        <row r="132360">
          <cell r="A132360">
            <v>10</v>
          </cell>
        </row>
        <row r="132361">
          <cell r="A132361">
            <v>10</v>
          </cell>
        </row>
        <row r="132362">
          <cell r="A132362">
            <v>10</v>
          </cell>
        </row>
        <row r="132363">
          <cell r="A132363">
            <v>10</v>
          </cell>
        </row>
        <row r="132364">
          <cell r="A132364">
            <v>10</v>
          </cell>
        </row>
        <row r="132365">
          <cell r="A132365">
            <v>10</v>
          </cell>
        </row>
        <row r="132366">
          <cell r="A132366">
            <v>10</v>
          </cell>
        </row>
        <row r="132367">
          <cell r="A132367">
            <v>10</v>
          </cell>
        </row>
        <row r="132368">
          <cell r="A132368">
            <v>10</v>
          </cell>
        </row>
        <row r="132369">
          <cell r="A132369">
            <v>10</v>
          </cell>
        </row>
        <row r="132370">
          <cell r="A132370">
            <v>10</v>
          </cell>
        </row>
        <row r="132371">
          <cell r="A132371">
            <v>10</v>
          </cell>
        </row>
        <row r="132372">
          <cell r="A132372">
            <v>10</v>
          </cell>
        </row>
        <row r="132373">
          <cell r="A132373">
            <v>10</v>
          </cell>
        </row>
        <row r="132374">
          <cell r="A132374">
            <v>10</v>
          </cell>
        </row>
        <row r="132375">
          <cell r="A132375">
            <v>10</v>
          </cell>
        </row>
        <row r="132376">
          <cell r="A132376">
            <v>10</v>
          </cell>
        </row>
        <row r="132377">
          <cell r="A132377">
            <v>10</v>
          </cell>
        </row>
        <row r="132378">
          <cell r="A132378">
            <v>10</v>
          </cell>
        </row>
        <row r="132379">
          <cell r="A132379">
            <v>10</v>
          </cell>
        </row>
        <row r="132380">
          <cell r="A132380">
            <v>10</v>
          </cell>
        </row>
        <row r="132381">
          <cell r="A132381">
            <v>10</v>
          </cell>
        </row>
        <row r="132382">
          <cell r="A132382">
            <v>10</v>
          </cell>
        </row>
        <row r="132383">
          <cell r="A132383">
            <v>10</v>
          </cell>
        </row>
        <row r="132384">
          <cell r="A132384">
            <v>10</v>
          </cell>
        </row>
        <row r="132385">
          <cell r="A132385">
            <v>10</v>
          </cell>
        </row>
        <row r="132386">
          <cell r="A132386">
            <v>10</v>
          </cell>
        </row>
        <row r="132387">
          <cell r="A132387">
            <v>10</v>
          </cell>
        </row>
        <row r="132388">
          <cell r="A132388">
            <v>10</v>
          </cell>
        </row>
        <row r="132389">
          <cell r="A132389">
            <v>10</v>
          </cell>
        </row>
        <row r="132390">
          <cell r="A132390">
            <v>10</v>
          </cell>
        </row>
        <row r="132391">
          <cell r="A132391">
            <v>10</v>
          </cell>
        </row>
        <row r="132392">
          <cell r="A132392">
            <v>10</v>
          </cell>
        </row>
        <row r="132393">
          <cell r="A132393">
            <v>10</v>
          </cell>
        </row>
        <row r="132394">
          <cell r="A132394">
            <v>10</v>
          </cell>
        </row>
        <row r="132395">
          <cell r="A132395">
            <v>10</v>
          </cell>
        </row>
        <row r="132396">
          <cell r="A132396">
            <v>10</v>
          </cell>
        </row>
        <row r="132397">
          <cell r="A132397">
            <v>10</v>
          </cell>
        </row>
        <row r="132398">
          <cell r="A132398">
            <v>10</v>
          </cell>
        </row>
        <row r="132399">
          <cell r="A132399">
            <v>10</v>
          </cell>
        </row>
        <row r="132400">
          <cell r="A132400">
            <v>10</v>
          </cell>
        </row>
        <row r="132401">
          <cell r="A132401">
            <v>10</v>
          </cell>
        </row>
        <row r="132402">
          <cell r="A132402">
            <v>10</v>
          </cell>
        </row>
        <row r="132403">
          <cell r="A132403">
            <v>10</v>
          </cell>
        </row>
        <row r="132404">
          <cell r="A132404">
            <v>10</v>
          </cell>
        </row>
        <row r="132405">
          <cell r="A132405">
            <v>10</v>
          </cell>
        </row>
        <row r="132406">
          <cell r="A132406">
            <v>10</v>
          </cell>
        </row>
        <row r="132407">
          <cell r="A132407">
            <v>10</v>
          </cell>
        </row>
        <row r="132408">
          <cell r="A132408">
            <v>10</v>
          </cell>
        </row>
        <row r="132409">
          <cell r="A132409">
            <v>10</v>
          </cell>
        </row>
        <row r="132410">
          <cell r="A132410">
            <v>10</v>
          </cell>
        </row>
        <row r="132411">
          <cell r="A132411">
            <v>10</v>
          </cell>
        </row>
        <row r="132412">
          <cell r="A132412">
            <v>10</v>
          </cell>
        </row>
        <row r="132413">
          <cell r="A132413">
            <v>10</v>
          </cell>
        </row>
        <row r="132414">
          <cell r="A132414">
            <v>10</v>
          </cell>
        </row>
        <row r="132415">
          <cell r="A132415">
            <v>10</v>
          </cell>
        </row>
        <row r="132416">
          <cell r="A132416">
            <v>10</v>
          </cell>
        </row>
        <row r="132417">
          <cell r="A132417">
            <v>10</v>
          </cell>
        </row>
        <row r="132418">
          <cell r="A132418">
            <v>10</v>
          </cell>
        </row>
        <row r="132419">
          <cell r="A132419">
            <v>10</v>
          </cell>
        </row>
        <row r="132420">
          <cell r="A132420">
            <v>10</v>
          </cell>
        </row>
        <row r="132421">
          <cell r="A132421">
            <v>10</v>
          </cell>
        </row>
        <row r="132422">
          <cell r="A132422">
            <v>10</v>
          </cell>
        </row>
        <row r="132423">
          <cell r="A132423">
            <v>10</v>
          </cell>
        </row>
        <row r="132424">
          <cell r="A132424">
            <v>10</v>
          </cell>
        </row>
        <row r="132425">
          <cell r="A132425">
            <v>10</v>
          </cell>
        </row>
        <row r="132426">
          <cell r="A132426">
            <v>10</v>
          </cell>
        </row>
        <row r="132427">
          <cell r="A132427">
            <v>10</v>
          </cell>
        </row>
        <row r="132428">
          <cell r="A132428">
            <v>10</v>
          </cell>
        </row>
        <row r="132429">
          <cell r="A132429">
            <v>10</v>
          </cell>
        </row>
        <row r="132430">
          <cell r="A132430">
            <v>10</v>
          </cell>
        </row>
        <row r="132431">
          <cell r="A132431">
            <v>10</v>
          </cell>
        </row>
        <row r="132432">
          <cell r="A132432">
            <v>10</v>
          </cell>
        </row>
        <row r="132433">
          <cell r="A132433">
            <v>10</v>
          </cell>
        </row>
        <row r="132434">
          <cell r="A132434">
            <v>10</v>
          </cell>
        </row>
        <row r="132435">
          <cell r="A132435">
            <v>10</v>
          </cell>
        </row>
        <row r="132436">
          <cell r="A132436">
            <v>10</v>
          </cell>
        </row>
        <row r="132437">
          <cell r="A132437">
            <v>10</v>
          </cell>
        </row>
        <row r="132438">
          <cell r="A132438">
            <v>10</v>
          </cell>
        </row>
        <row r="132439">
          <cell r="A132439">
            <v>10</v>
          </cell>
        </row>
        <row r="132440">
          <cell r="A132440">
            <v>10</v>
          </cell>
        </row>
        <row r="132441">
          <cell r="A132441">
            <v>10</v>
          </cell>
        </row>
        <row r="132442">
          <cell r="A132442">
            <v>10</v>
          </cell>
        </row>
        <row r="132443">
          <cell r="A132443">
            <v>10</v>
          </cell>
        </row>
        <row r="132444">
          <cell r="A132444">
            <v>10</v>
          </cell>
        </row>
        <row r="132445">
          <cell r="A132445">
            <v>10</v>
          </cell>
        </row>
        <row r="132446">
          <cell r="A132446">
            <v>10</v>
          </cell>
        </row>
        <row r="132447">
          <cell r="A132447">
            <v>10</v>
          </cell>
        </row>
        <row r="132448">
          <cell r="A132448">
            <v>10</v>
          </cell>
        </row>
        <row r="132449">
          <cell r="A132449">
            <v>10</v>
          </cell>
        </row>
        <row r="132450">
          <cell r="A132450">
            <v>10</v>
          </cell>
        </row>
        <row r="132451">
          <cell r="A132451">
            <v>10</v>
          </cell>
        </row>
        <row r="132452">
          <cell r="A132452">
            <v>10</v>
          </cell>
        </row>
        <row r="132453">
          <cell r="A132453">
            <v>10</v>
          </cell>
        </row>
        <row r="132454">
          <cell r="A132454">
            <v>10</v>
          </cell>
        </row>
        <row r="132455">
          <cell r="A132455">
            <v>10</v>
          </cell>
        </row>
        <row r="132456">
          <cell r="A132456">
            <v>10</v>
          </cell>
        </row>
        <row r="132457">
          <cell r="A132457">
            <v>10</v>
          </cell>
        </row>
        <row r="132458">
          <cell r="A132458">
            <v>10</v>
          </cell>
        </row>
        <row r="132459">
          <cell r="A132459">
            <v>10</v>
          </cell>
        </row>
        <row r="132460">
          <cell r="A132460">
            <v>10</v>
          </cell>
        </row>
        <row r="132461">
          <cell r="A132461">
            <v>10</v>
          </cell>
        </row>
        <row r="132462">
          <cell r="A132462">
            <v>10</v>
          </cell>
        </row>
        <row r="132463">
          <cell r="A132463">
            <v>10</v>
          </cell>
        </row>
        <row r="132464">
          <cell r="A132464">
            <v>10</v>
          </cell>
        </row>
        <row r="132465">
          <cell r="A132465">
            <v>10</v>
          </cell>
        </row>
        <row r="132466">
          <cell r="A132466">
            <v>10</v>
          </cell>
        </row>
        <row r="132467">
          <cell r="A132467">
            <v>10</v>
          </cell>
        </row>
        <row r="132468">
          <cell r="A132468">
            <v>10</v>
          </cell>
        </row>
        <row r="132469">
          <cell r="A132469">
            <v>10</v>
          </cell>
        </row>
        <row r="132470">
          <cell r="A132470">
            <v>10</v>
          </cell>
        </row>
        <row r="132471">
          <cell r="A132471">
            <v>10</v>
          </cell>
        </row>
        <row r="132472">
          <cell r="A132472">
            <v>10</v>
          </cell>
        </row>
        <row r="132473">
          <cell r="A132473">
            <v>10</v>
          </cell>
        </row>
        <row r="132474">
          <cell r="A132474">
            <v>10</v>
          </cell>
        </row>
        <row r="132475">
          <cell r="A132475">
            <v>10</v>
          </cell>
        </row>
        <row r="132476">
          <cell r="A132476">
            <v>10</v>
          </cell>
        </row>
        <row r="132477">
          <cell r="A132477">
            <v>10</v>
          </cell>
        </row>
        <row r="132478">
          <cell r="A132478">
            <v>10</v>
          </cell>
        </row>
        <row r="132479">
          <cell r="A132479">
            <v>10</v>
          </cell>
        </row>
        <row r="132480">
          <cell r="A132480">
            <v>10</v>
          </cell>
        </row>
        <row r="132481">
          <cell r="A132481">
            <v>10</v>
          </cell>
        </row>
        <row r="132482">
          <cell r="A132482">
            <v>10</v>
          </cell>
        </row>
        <row r="132483">
          <cell r="A132483">
            <v>10</v>
          </cell>
        </row>
        <row r="132484">
          <cell r="A132484">
            <v>10</v>
          </cell>
        </row>
        <row r="132485">
          <cell r="A132485">
            <v>10</v>
          </cell>
        </row>
        <row r="132486">
          <cell r="A132486">
            <v>10</v>
          </cell>
        </row>
        <row r="132487">
          <cell r="A132487">
            <v>10</v>
          </cell>
        </row>
        <row r="132488">
          <cell r="A132488">
            <v>10</v>
          </cell>
        </row>
        <row r="132489">
          <cell r="A132489">
            <v>10</v>
          </cell>
        </row>
        <row r="132490">
          <cell r="A132490">
            <v>10</v>
          </cell>
        </row>
        <row r="132491">
          <cell r="A132491">
            <v>10</v>
          </cell>
        </row>
        <row r="132492">
          <cell r="A132492">
            <v>10</v>
          </cell>
        </row>
        <row r="132493">
          <cell r="A132493">
            <v>10</v>
          </cell>
        </row>
        <row r="132494">
          <cell r="A132494">
            <v>10</v>
          </cell>
        </row>
        <row r="132495">
          <cell r="A132495">
            <v>10</v>
          </cell>
        </row>
        <row r="132496">
          <cell r="A132496">
            <v>10</v>
          </cell>
        </row>
        <row r="132497">
          <cell r="A132497">
            <v>10</v>
          </cell>
        </row>
        <row r="132498">
          <cell r="A132498">
            <v>10</v>
          </cell>
        </row>
        <row r="132499">
          <cell r="A132499">
            <v>10</v>
          </cell>
        </row>
        <row r="132500">
          <cell r="A132500">
            <v>10</v>
          </cell>
        </row>
        <row r="132501">
          <cell r="A132501">
            <v>10</v>
          </cell>
        </row>
        <row r="132502">
          <cell r="A132502">
            <v>10</v>
          </cell>
        </row>
        <row r="132503">
          <cell r="A132503">
            <v>10</v>
          </cell>
        </row>
        <row r="132504">
          <cell r="A132504">
            <v>10</v>
          </cell>
        </row>
        <row r="132505">
          <cell r="A132505">
            <v>10</v>
          </cell>
        </row>
        <row r="132506">
          <cell r="A132506">
            <v>10</v>
          </cell>
        </row>
        <row r="132507">
          <cell r="A132507">
            <v>10</v>
          </cell>
        </row>
        <row r="132508">
          <cell r="A132508">
            <v>10</v>
          </cell>
        </row>
        <row r="132509">
          <cell r="A132509">
            <v>10</v>
          </cell>
        </row>
        <row r="132510">
          <cell r="A132510">
            <v>10</v>
          </cell>
        </row>
        <row r="132511">
          <cell r="A132511">
            <v>10</v>
          </cell>
        </row>
        <row r="132512">
          <cell r="A132512">
            <v>10</v>
          </cell>
        </row>
        <row r="132513">
          <cell r="A132513">
            <v>10</v>
          </cell>
        </row>
        <row r="132514">
          <cell r="A132514">
            <v>10</v>
          </cell>
        </row>
        <row r="132515">
          <cell r="A132515">
            <v>10</v>
          </cell>
        </row>
        <row r="132516">
          <cell r="A132516">
            <v>10</v>
          </cell>
        </row>
        <row r="132517">
          <cell r="A132517">
            <v>10</v>
          </cell>
        </row>
        <row r="132518">
          <cell r="A132518">
            <v>10</v>
          </cell>
        </row>
        <row r="132519">
          <cell r="A132519">
            <v>10</v>
          </cell>
        </row>
        <row r="132520">
          <cell r="A132520">
            <v>10</v>
          </cell>
        </row>
        <row r="132521">
          <cell r="A132521">
            <v>10</v>
          </cell>
        </row>
        <row r="132522">
          <cell r="A132522">
            <v>10</v>
          </cell>
        </row>
        <row r="132523">
          <cell r="A132523">
            <v>10</v>
          </cell>
        </row>
        <row r="132524">
          <cell r="A132524">
            <v>10</v>
          </cell>
        </row>
        <row r="132525">
          <cell r="A132525">
            <v>10</v>
          </cell>
        </row>
        <row r="132526">
          <cell r="A132526">
            <v>10</v>
          </cell>
        </row>
        <row r="132527">
          <cell r="A132527">
            <v>10</v>
          </cell>
        </row>
        <row r="132528">
          <cell r="A132528">
            <v>10</v>
          </cell>
        </row>
        <row r="132529">
          <cell r="A132529">
            <v>10</v>
          </cell>
        </row>
        <row r="132530">
          <cell r="A132530">
            <v>10</v>
          </cell>
        </row>
        <row r="132531">
          <cell r="A132531">
            <v>10</v>
          </cell>
        </row>
        <row r="132532">
          <cell r="A132532">
            <v>10</v>
          </cell>
        </row>
        <row r="132533">
          <cell r="A132533">
            <v>10</v>
          </cell>
        </row>
        <row r="132534">
          <cell r="A132534">
            <v>10</v>
          </cell>
        </row>
        <row r="132535">
          <cell r="A132535">
            <v>10</v>
          </cell>
        </row>
        <row r="132536">
          <cell r="A132536">
            <v>10</v>
          </cell>
        </row>
        <row r="132537">
          <cell r="A132537">
            <v>10</v>
          </cell>
        </row>
        <row r="132538">
          <cell r="A132538">
            <v>10</v>
          </cell>
        </row>
        <row r="132539">
          <cell r="A132539">
            <v>10</v>
          </cell>
        </row>
        <row r="132540">
          <cell r="A132540">
            <v>10</v>
          </cell>
        </row>
        <row r="132541">
          <cell r="A132541">
            <v>10</v>
          </cell>
        </row>
        <row r="132542">
          <cell r="A132542">
            <v>10</v>
          </cell>
        </row>
        <row r="132543">
          <cell r="A132543">
            <v>10</v>
          </cell>
        </row>
        <row r="132544">
          <cell r="A132544">
            <v>10</v>
          </cell>
        </row>
        <row r="132545">
          <cell r="A132545">
            <v>10</v>
          </cell>
        </row>
        <row r="132546">
          <cell r="A132546">
            <v>10</v>
          </cell>
        </row>
        <row r="132547">
          <cell r="A132547">
            <v>10</v>
          </cell>
        </row>
        <row r="132548">
          <cell r="A132548">
            <v>10</v>
          </cell>
        </row>
        <row r="132549">
          <cell r="A132549">
            <v>10</v>
          </cell>
        </row>
        <row r="132550">
          <cell r="A132550">
            <v>10</v>
          </cell>
        </row>
        <row r="132551">
          <cell r="A132551">
            <v>10</v>
          </cell>
        </row>
        <row r="132552">
          <cell r="A132552">
            <v>10</v>
          </cell>
        </row>
        <row r="132553">
          <cell r="A132553">
            <v>10</v>
          </cell>
        </row>
        <row r="132554">
          <cell r="A132554">
            <v>10</v>
          </cell>
        </row>
        <row r="132555">
          <cell r="A132555">
            <v>10</v>
          </cell>
        </row>
        <row r="132556">
          <cell r="A132556">
            <v>10</v>
          </cell>
        </row>
        <row r="132557">
          <cell r="A132557">
            <v>10</v>
          </cell>
        </row>
        <row r="132558">
          <cell r="A132558">
            <v>10</v>
          </cell>
        </row>
        <row r="132559">
          <cell r="A132559">
            <v>10</v>
          </cell>
        </row>
        <row r="132560">
          <cell r="A132560">
            <v>10</v>
          </cell>
        </row>
        <row r="132561">
          <cell r="A132561">
            <v>10</v>
          </cell>
        </row>
        <row r="132562">
          <cell r="A132562">
            <v>10</v>
          </cell>
        </row>
        <row r="132563">
          <cell r="A132563">
            <v>10</v>
          </cell>
        </row>
        <row r="132564">
          <cell r="A132564">
            <v>10</v>
          </cell>
        </row>
        <row r="132565">
          <cell r="A132565">
            <v>10</v>
          </cell>
        </row>
        <row r="132566">
          <cell r="A132566">
            <v>10</v>
          </cell>
        </row>
        <row r="132567">
          <cell r="A132567">
            <v>10</v>
          </cell>
        </row>
        <row r="132568">
          <cell r="A132568">
            <v>10</v>
          </cell>
        </row>
        <row r="132569">
          <cell r="A132569">
            <v>10</v>
          </cell>
        </row>
        <row r="132570">
          <cell r="A132570">
            <v>10</v>
          </cell>
        </row>
        <row r="132571">
          <cell r="A132571">
            <v>10</v>
          </cell>
        </row>
        <row r="132572">
          <cell r="A132572">
            <v>10</v>
          </cell>
        </row>
        <row r="132573">
          <cell r="A132573">
            <v>10</v>
          </cell>
        </row>
        <row r="132574">
          <cell r="A132574">
            <v>10</v>
          </cell>
        </row>
        <row r="132575">
          <cell r="A132575">
            <v>10</v>
          </cell>
        </row>
        <row r="132576">
          <cell r="A132576">
            <v>10</v>
          </cell>
        </row>
        <row r="132577">
          <cell r="A132577">
            <v>10</v>
          </cell>
        </row>
        <row r="132578">
          <cell r="A132578">
            <v>10</v>
          </cell>
        </row>
        <row r="132579">
          <cell r="A132579">
            <v>10</v>
          </cell>
        </row>
        <row r="132580">
          <cell r="A132580">
            <v>10</v>
          </cell>
        </row>
        <row r="132581">
          <cell r="A132581">
            <v>10</v>
          </cell>
        </row>
        <row r="132582">
          <cell r="A132582">
            <v>10</v>
          </cell>
        </row>
        <row r="132583">
          <cell r="A132583">
            <v>10</v>
          </cell>
        </row>
        <row r="132584">
          <cell r="A132584">
            <v>10</v>
          </cell>
        </row>
        <row r="132585">
          <cell r="A132585">
            <v>10</v>
          </cell>
        </row>
        <row r="132586">
          <cell r="A132586">
            <v>10</v>
          </cell>
        </row>
        <row r="132587">
          <cell r="A132587">
            <v>10</v>
          </cell>
        </row>
        <row r="132588">
          <cell r="A132588">
            <v>10</v>
          </cell>
        </row>
        <row r="132589">
          <cell r="A132589">
            <v>10</v>
          </cell>
        </row>
        <row r="132590">
          <cell r="A132590">
            <v>10</v>
          </cell>
        </row>
        <row r="132591">
          <cell r="A132591">
            <v>10</v>
          </cell>
        </row>
        <row r="132592">
          <cell r="A132592">
            <v>10</v>
          </cell>
        </row>
        <row r="132593">
          <cell r="A132593">
            <v>10</v>
          </cell>
        </row>
        <row r="132594">
          <cell r="A132594">
            <v>10</v>
          </cell>
        </row>
        <row r="132595">
          <cell r="A132595">
            <v>10</v>
          </cell>
        </row>
        <row r="132596">
          <cell r="A132596">
            <v>10</v>
          </cell>
        </row>
        <row r="132597">
          <cell r="A132597">
            <v>10</v>
          </cell>
        </row>
        <row r="132598">
          <cell r="A132598">
            <v>10</v>
          </cell>
        </row>
        <row r="132599">
          <cell r="A132599">
            <v>10</v>
          </cell>
        </row>
        <row r="132600">
          <cell r="A132600">
            <v>10</v>
          </cell>
        </row>
        <row r="132601">
          <cell r="A132601">
            <v>10</v>
          </cell>
        </row>
        <row r="132602">
          <cell r="A132602">
            <v>10</v>
          </cell>
        </row>
        <row r="132603">
          <cell r="A132603">
            <v>10</v>
          </cell>
        </row>
        <row r="132604">
          <cell r="A132604">
            <v>10</v>
          </cell>
        </row>
        <row r="132605">
          <cell r="A132605">
            <v>10</v>
          </cell>
        </row>
        <row r="132606">
          <cell r="A132606">
            <v>10</v>
          </cell>
        </row>
        <row r="132607">
          <cell r="A132607">
            <v>10</v>
          </cell>
        </row>
        <row r="132608">
          <cell r="A132608">
            <v>10</v>
          </cell>
        </row>
        <row r="132609">
          <cell r="A132609">
            <v>10</v>
          </cell>
        </row>
        <row r="132610">
          <cell r="A132610">
            <v>10</v>
          </cell>
        </row>
        <row r="132611">
          <cell r="A132611">
            <v>10</v>
          </cell>
        </row>
        <row r="132612">
          <cell r="A132612">
            <v>10</v>
          </cell>
        </row>
        <row r="132613">
          <cell r="A132613">
            <v>10</v>
          </cell>
        </row>
        <row r="132614">
          <cell r="A132614">
            <v>10</v>
          </cell>
        </row>
        <row r="132615">
          <cell r="A132615">
            <v>10</v>
          </cell>
        </row>
        <row r="132616">
          <cell r="A132616">
            <v>10</v>
          </cell>
        </row>
        <row r="132617">
          <cell r="A132617">
            <v>10</v>
          </cell>
        </row>
        <row r="132618">
          <cell r="A132618">
            <v>10</v>
          </cell>
        </row>
        <row r="132619">
          <cell r="A132619">
            <v>10</v>
          </cell>
        </row>
        <row r="132620">
          <cell r="A132620">
            <v>10</v>
          </cell>
        </row>
        <row r="132621">
          <cell r="A132621">
            <v>10</v>
          </cell>
        </row>
        <row r="132622">
          <cell r="A132622">
            <v>10</v>
          </cell>
        </row>
        <row r="132623">
          <cell r="A132623">
            <v>10</v>
          </cell>
        </row>
        <row r="132624">
          <cell r="A132624">
            <v>10</v>
          </cell>
        </row>
        <row r="132625">
          <cell r="A132625">
            <v>10</v>
          </cell>
        </row>
        <row r="132626">
          <cell r="A132626">
            <v>10</v>
          </cell>
        </row>
        <row r="132627">
          <cell r="A132627">
            <v>10</v>
          </cell>
        </row>
        <row r="132628">
          <cell r="A132628">
            <v>10</v>
          </cell>
        </row>
        <row r="132629">
          <cell r="A132629">
            <v>10</v>
          </cell>
        </row>
        <row r="132630">
          <cell r="A132630">
            <v>10</v>
          </cell>
        </row>
        <row r="132631">
          <cell r="A132631">
            <v>10</v>
          </cell>
        </row>
        <row r="132632">
          <cell r="A132632">
            <v>10</v>
          </cell>
        </row>
        <row r="132633">
          <cell r="A132633">
            <v>10</v>
          </cell>
        </row>
        <row r="132634">
          <cell r="A132634">
            <v>10</v>
          </cell>
        </row>
        <row r="132635">
          <cell r="A132635">
            <v>10</v>
          </cell>
        </row>
        <row r="132636">
          <cell r="A132636">
            <v>10</v>
          </cell>
        </row>
        <row r="132637">
          <cell r="A132637">
            <v>10</v>
          </cell>
        </row>
        <row r="132638">
          <cell r="A132638">
            <v>10</v>
          </cell>
        </row>
        <row r="132639">
          <cell r="A132639">
            <v>10</v>
          </cell>
        </row>
        <row r="132640">
          <cell r="A132640">
            <v>10</v>
          </cell>
        </row>
        <row r="132641">
          <cell r="A132641">
            <v>10</v>
          </cell>
        </row>
        <row r="132642">
          <cell r="A132642">
            <v>10</v>
          </cell>
        </row>
        <row r="132643">
          <cell r="A132643">
            <v>10</v>
          </cell>
        </row>
        <row r="132644">
          <cell r="A132644">
            <v>10</v>
          </cell>
        </row>
        <row r="132645">
          <cell r="A132645">
            <v>10</v>
          </cell>
        </row>
        <row r="132646">
          <cell r="A132646">
            <v>10</v>
          </cell>
        </row>
        <row r="132647">
          <cell r="A132647">
            <v>10</v>
          </cell>
        </row>
        <row r="132648">
          <cell r="A132648">
            <v>10</v>
          </cell>
        </row>
        <row r="132649">
          <cell r="A132649">
            <v>10</v>
          </cell>
        </row>
        <row r="132650">
          <cell r="A132650">
            <v>10</v>
          </cell>
        </row>
        <row r="132651">
          <cell r="A132651">
            <v>10</v>
          </cell>
        </row>
        <row r="132652">
          <cell r="A132652">
            <v>10</v>
          </cell>
        </row>
        <row r="132653">
          <cell r="A132653">
            <v>10</v>
          </cell>
        </row>
        <row r="132654">
          <cell r="A132654">
            <v>10</v>
          </cell>
        </row>
        <row r="132655">
          <cell r="A132655">
            <v>10</v>
          </cell>
        </row>
        <row r="132656">
          <cell r="A132656">
            <v>10</v>
          </cell>
        </row>
        <row r="132657">
          <cell r="A132657">
            <v>10</v>
          </cell>
        </row>
        <row r="132658">
          <cell r="A132658">
            <v>10</v>
          </cell>
        </row>
        <row r="132659">
          <cell r="A132659">
            <v>10</v>
          </cell>
        </row>
        <row r="132660">
          <cell r="A132660">
            <v>10</v>
          </cell>
        </row>
        <row r="132661">
          <cell r="A132661">
            <v>10</v>
          </cell>
        </row>
        <row r="132662">
          <cell r="A132662">
            <v>10</v>
          </cell>
        </row>
        <row r="132663">
          <cell r="A132663">
            <v>10</v>
          </cell>
        </row>
        <row r="132664">
          <cell r="A132664">
            <v>10</v>
          </cell>
        </row>
        <row r="132665">
          <cell r="A132665">
            <v>10</v>
          </cell>
        </row>
        <row r="132666">
          <cell r="A132666">
            <v>10</v>
          </cell>
        </row>
        <row r="132667">
          <cell r="A132667">
            <v>10</v>
          </cell>
        </row>
        <row r="132668">
          <cell r="A132668">
            <v>10</v>
          </cell>
        </row>
        <row r="132669">
          <cell r="A132669">
            <v>10</v>
          </cell>
        </row>
        <row r="132670">
          <cell r="A132670">
            <v>10</v>
          </cell>
        </row>
        <row r="132671">
          <cell r="A132671">
            <v>10</v>
          </cell>
        </row>
        <row r="132672">
          <cell r="A132672">
            <v>10</v>
          </cell>
        </row>
        <row r="132673">
          <cell r="A132673">
            <v>10</v>
          </cell>
        </row>
        <row r="132674">
          <cell r="A132674">
            <v>10</v>
          </cell>
        </row>
        <row r="132675">
          <cell r="A132675">
            <v>10</v>
          </cell>
        </row>
        <row r="132676">
          <cell r="A132676">
            <v>10</v>
          </cell>
        </row>
        <row r="132677">
          <cell r="A132677">
            <v>10</v>
          </cell>
        </row>
        <row r="132678">
          <cell r="A132678">
            <v>10</v>
          </cell>
        </row>
        <row r="132679">
          <cell r="A132679">
            <v>10</v>
          </cell>
        </row>
        <row r="132680">
          <cell r="A132680">
            <v>10</v>
          </cell>
        </row>
        <row r="132681">
          <cell r="A132681">
            <v>10</v>
          </cell>
        </row>
        <row r="132682">
          <cell r="A132682">
            <v>10</v>
          </cell>
        </row>
        <row r="132683">
          <cell r="A132683">
            <v>10</v>
          </cell>
        </row>
        <row r="132684">
          <cell r="A132684">
            <v>10</v>
          </cell>
        </row>
        <row r="132685">
          <cell r="A132685">
            <v>10</v>
          </cell>
        </row>
        <row r="132686">
          <cell r="A132686">
            <v>10</v>
          </cell>
        </row>
        <row r="132687">
          <cell r="A132687">
            <v>10</v>
          </cell>
        </row>
        <row r="132688">
          <cell r="A132688">
            <v>10</v>
          </cell>
        </row>
        <row r="132689">
          <cell r="A132689">
            <v>10</v>
          </cell>
        </row>
        <row r="132690">
          <cell r="A132690">
            <v>10</v>
          </cell>
        </row>
        <row r="132691">
          <cell r="A132691">
            <v>10</v>
          </cell>
        </row>
        <row r="132692">
          <cell r="A132692">
            <v>10</v>
          </cell>
        </row>
        <row r="132693">
          <cell r="A132693">
            <v>10</v>
          </cell>
        </row>
        <row r="132694">
          <cell r="A132694">
            <v>10</v>
          </cell>
        </row>
        <row r="132695">
          <cell r="A132695">
            <v>10</v>
          </cell>
        </row>
        <row r="132696">
          <cell r="A132696">
            <v>10</v>
          </cell>
        </row>
        <row r="132697">
          <cell r="A132697">
            <v>10</v>
          </cell>
        </row>
        <row r="132698">
          <cell r="A132698">
            <v>10</v>
          </cell>
        </row>
        <row r="132699">
          <cell r="A132699">
            <v>10</v>
          </cell>
        </row>
        <row r="132700">
          <cell r="A132700">
            <v>10</v>
          </cell>
        </row>
        <row r="132701">
          <cell r="A132701">
            <v>10</v>
          </cell>
        </row>
        <row r="132702">
          <cell r="A132702">
            <v>10</v>
          </cell>
        </row>
        <row r="132703">
          <cell r="A132703">
            <v>10</v>
          </cell>
        </row>
        <row r="132704">
          <cell r="A132704">
            <v>10</v>
          </cell>
        </row>
        <row r="132705">
          <cell r="A132705">
            <v>10</v>
          </cell>
        </row>
        <row r="132706">
          <cell r="A132706">
            <v>10</v>
          </cell>
        </row>
        <row r="132707">
          <cell r="A132707">
            <v>10</v>
          </cell>
        </row>
        <row r="132708">
          <cell r="A132708">
            <v>10</v>
          </cell>
        </row>
        <row r="132709">
          <cell r="A132709">
            <v>10</v>
          </cell>
        </row>
        <row r="132710">
          <cell r="A132710">
            <v>10</v>
          </cell>
        </row>
        <row r="132711">
          <cell r="A132711">
            <v>10</v>
          </cell>
        </row>
        <row r="132712">
          <cell r="A132712">
            <v>10</v>
          </cell>
        </row>
        <row r="132713">
          <cell r="A132713">
            <v>10</v>
          </cell>
        </row>
        <row r="132714">
          <cell r="A132714">
            <v>10</v>
          </cell>
        </row>
        <row r="132715">
          <cell r="A132715">
            <v>10</v>
          </cell>
        </row>
        <row r="132716">
          <cell r="A132716">
            <v>10</v>
          </cell>
        </row>
        <row r="132717">
          <cell r="A132717">
            <v>10</v>
          </cell>
        </row>
        <row r="132718">
          <cell r="A132718">
            <v>10</v>
          </cell>
        </row>
        <row r="132719">
          <cell r="A132719">
            <v>10</v>
          </cell>
        </row>
        <row r="132720">
          <cell r="A132720">
            <v>10</v>
          </cell>
        </row>
        <row r="132721">
          <cell r="A132721">
            <v>10</v>
          </cell>
        </row>
        <row r="132722">
          <cell r="A132722">
            <v>10</v>
          </cell>
        </row>
        <row r="132723">
          <cell r="A132723">
            <v>10</v>
          </cell>
        </row>
        <row r="132724">
          <cell r="A132724">
            <v>10</v>
          </cell>
        </row>
        <row r="132725">
          <cell r="A132725">
            <v>10</v>
          </cell>
        </row>
        <row r="132726">
          <cell r="A132726">
            <v>10</v>
          </cell>
        </row>
        <row r="132727">
          <cell r="A132727">
            <v>10</v>
          </cell>
        </row>
        <row r="132728">
          <cell r="A132728">
            <v>10</v>
          </cell>
        </row>
        <row r="132729">
          <cell r="A132729">
            <v>10</v>
          </cell>
        </row>
        <row r="132730">
          <cell r="A132730">
            <v>10</v>
          </cell>
        </row>
        <row r="132731">
          <cell r="A132731">
            <v>10</v>
          </cell>
        </row>
        <row r="132732">
          <cell r="A132732">
            <v>10</v>
          </cell>
        </row>
        <row r="132733">
          <cell r="A132733">
            <v>10</v>
          </cell>
        </row>
        <row r="132734">
          <cell r="A132734">
            <v>10</v>
          </cell>
        </row>
        <row r="132735">
          <cell r="A132735">
            <v>10</v>
          </cell>
        </row>
        <row r="132736">
          <cell r="A132736">
            <v>10</v>
          </cell>
        </row>
        <row r="132737">
          <cell r="A132737">
            <v>10</v>
          </cell>
        </row>
        <row r="132738">
          <cell r="A132738">
            <v>10</v>
          </cell>
        </row>
        <row r="132739">
          <cell r="A132739">
            <v>10</v>
          </cell>
        </row>
        <row r="132740">
          <cell r="A132740">
            <v>10</v>
          </cell>
        </row>
        <row r="132741">
          <cell r="A132741">
            <v>10</v>
          </cell>
        </row>
        <row r="132742">
          <cell r="A132742">
            <v>10</v>
          </cell>
        </row>
        <row r="132743">
          <cell r="A132743">
            <v>10</v>
          </cell>
        </row>
        <row r="132744">
          <cell r="A132744">
            <v>10</v>
          </cell>
        </row>
        <row r="132745">
          <cell r="A132745">
            <v>10</v>
          </cell>
        </row>
        <row r="132746">
          <cell r="A132746">
            <v>10</v>
          </cell>
        </row>
        <row r="132747">
          <cell r="A132747">
            <v>10</v>
          </cell>
        </row>
        <row r="132748">
          <cell r="A132748">
            <v>10</v>
          </cell>
        </row>
        <row r="132749">
          <cell r="A132749">
            <v>10</v>
          </cell>
        </row>
        <row r="132750">
          <cell r="A132750">
            <v>10</v>
          </cell>
        </row>
        <row r="132751">
          <cell r="A132751">
            <v>10</v>
          </cell>
        </row>
        <row r="132752">
          <cell r="A132752">
            <v>10</v>
          </cell>
        </row>
        <row r="132753">
          <cell r="A132753">
            <v>10</v>
          </cell>
        </row>
        <row r="132754">
          <cell r="A132754">
            <v>10</v>
          </cell>
        </row>
        <row r="132755">
          <cell r="A132755">
            <v>10</v>
          </cell>
        </row>
        <row r="132756">
          <cell r="A132756">
            <v>10</v>
          </cell>
        </row>
        <row r="132757">
          <cell r="A132757">
            <v>10</v>
          </cell>
        </row>
        <row r="132758">
          <cell r="A132758">
            <v>10</v>
          </cell>
        </row>
        <row r="132759">
          <cell r="A132759">
            <v>10</v>
          </cell>
        </row>
        <row r="132760">
          <cell r="A132760">
            <v>10</v>
          </cell>
        </row>
        <row r="132761">
          <cell r="A132761">
            <v>10</v>
          </cell>
        </row>
        <row r="132762">
          <cell r="A132762">
            <v>10</v>
          </cell>
        </row>
        <row r="132763">
          <cell r="A132763">
            <v>10</v>
          </cell>
        </row>
        <row r="132764">
          <cell r="A132764">
            <v>10</v>
          </cell>
        </row>
        <row r="132765">
          <cell r="A132765">
            <v>10</v>
          </cell>
        </row>
        <row r="132766">
          <cell r="A132766">
            <v>10</v>
          </cell>
        </row>
        <row r="132767">
          <cell r="A132767">
            <v>10</v>
          </cell>
        </row>
        <row r="132768">
          <cell r="A132768">
            <v>10</v>
          </cell>
        </row>
        <row r="132769">
          <cell r="A132769">
            <v>10</v>
          </cell>
        </row>
        <row r="132770">
          <cell r="A132770">
            <v>10</v>
          </cell>
        </row>
        <row r="132771">
          <cell r="A132771">
            <v>10</v>
          </cell>
        </row>
        <row r="132772">
          <cell r="A132772">
            <v>10</v>
          </cell>
        </row>
        <row r="132773">
          <cell r="A132773">
            <v>10</v>
          </cell>
        </row>
        <row r="132774">
          <cell r="A132774">
            <v>10</v>
          </cell>
        </row>
        <row r="132775">
          <cell r="A132775">
            <v>10</v>
          </cell>
        </row>
        <row r="132776">
          <cell r="A132776">
            <v>10</v>
          </cell>
        </row>
        <row r="132777">
          <cell r="A132777">
            <v>10</v>
          </cell>
        </row>
        <row r="132778">
          <cell r="A132778">
            <v>10</v>
          </cell>
        </row>
        <row r="132779">
          <cell r="A132779">
            <v>10</v>
          </cell>
        </row>
        <row r="132780">
          <cell r="A132780">
            <v>10</v>
          </cell>
        </row>
        <row r="132781">
          <cell r="A132781">
            <v>10</v>
          </cell>
        </row>
        <row r="132782">
          <cell r="A132782">
            <v>10</v>
          </cell>
        </row>
        <row r="132783">
          <cell r="A132783">
            <v>10</v>
          </cell>
        </row>
        <row r="132784">
          <cell r="A132784">
            <v>10</v>
          </cell>
        </row>
        <row r="132785">
          <cell r="A132785">
            <v>10</v>
          </cell>
        </row>
        <row r="132786">
          <cell r="A132786">
            <v>10</v>
          </cell>
        </row>
        <row r="132787">
          <cell r="A132787">
            <v>10</v>
          </cell>
        </row>
        <row r="132788">
          <cell r="A132788">
            <v>10</v>
          </cell>
        </row>
        <row r="132789">
          <cell r="A132789">
            <v>10</v>
          </cell>
        </row>
        <row r="132790">
          <cell r="A132790">
            <v>10</v>
          </cell>
        </row>
        <row r="132791">
          <cell r="A132791">
            <v>10</v>
          </cell>
        </row>
        <row r="132792">
          <cell r="A132792">
            <v>10</v>
          </cell>
        </row>
        <row r="132793">
          <cell r="A132793">
            <v>10</v>
          </cell>
        </row>
        <row r="132794">
          <cell r="A132794">
            <v>10</v>
          </cell>
        </row>
        <row r="132795">
          <cell r="A132795">
            <v>10</v>
          </cell>
        </row>
        <row r="132796">
          <cell r="A132796">
            <v>10</v>
          </cell>
        </row>
        <row r="132797">
          <cell r="A132797">
            <v>10</v>
          </cell>
        </row>
        <row r="132798">
          <cell r="A132798">
            <v>30</v>
          </cell>
        </row>
        <row r="132799">
          <cell r="A132799">
            <v>30</v>
          </cell>
        </row>
        <row r="132800">
          <cell r="A132800">
            <v>30</v>
          </cell>
        </row>
        <row r="132801">
          <cell r="A132801">
            <v>30</v>
          </cell>
        </row>
        <row r="132802">
          <cell r="A132802">
            <v>30</v>
          </cell>
        </row>
        <row r="132803">
          <cell r="A132803">
            <v>30</v>
          </cell>
        </row>
        <row r="132804">
          <cell r="A132804">
            <v>30</v>
          </cell>
        </row>
        <row r="132805">
          <cell r="A132805">
            <v>30</v>
          </cell>
        </row>
        <row r="132806">
          <cell r="A132806">
            <v>30</v>
          </cell>
        </row>
        <row r="132807">
          <cell r="A132807">
            <v>30</v>
          </cell>
        </row>
        <row r="132808">
          <cell r="A132808">
            <v>30</v>
          </cell>
        </row>
        <row r="132809">
          <cell r="A132809">
            <v>30</v>
          </cell>
        </row>
        <row r="132810">
          <cell r="A132810">
            <v>30</v>
          </cell>
        </row>
        <row r="132811">
          <cell r="A132811">
            <v>30</v>
          </cell>
        </row>
        <row r="132812">
          <cell r="A132812">
            <v>30</v>
          </cell>
        </row>
        <row r="132813">
          <cell r="A132813">
            <v>30</v>
          </cell>
        </row>
        <row r="132814">
          <cell r="A132814">
            <v>30</v>
          </cell>
        </row>
        <row r="132815">
          <cell r="A132815">
            <v>30</v>
          </cell>
        </row>
        <row r="132816">
          <cell r="A132816">
            <v>30</v>
          </cell>
        </row>
        <row r="132817">
          <cell r="A132817">
            <v>30</v>
          </cell>
        </row>
        <row r="132818">
          <cell r="A132818">
            <v>30</v>
          </cell>
        </row>
        <row r="132819">
          <cell r="A132819">
            <v>30</v>
          </cell>
        </row>
        <row r="132820">
          <cell r="A132820">
            <v>30</v>
          </cell>
        </row>
        <row r="132821">
          <cell r="A132821">
            <v>30</v>
          </cell>
        </row>
        <row r="132822">
          <cell r="A132822">
            <v>30</v>
          </cell>
        </row>
        <row r="132823">
          <cell r="A132823">
            <v>30</v>
          </cell>
        </row>
        <row r="132824">
          <cell r="A132824">
            <v>30</v>
          </cell>
        </row>
        <row r="132825">
          <cell r="A132825">
            <v>30</v>
          </cell>
        </row>
        <row r="132826">
          <cell r="A132826">
            <v>30</v>
          </cell>
        </row>
        <row r="132827">
          <cell r="A132827">
            <v>30</v>
          </cell>
        </row>
        <row r="132828">
          <cell r="A132828">
            <v>30</v>
          </cell>
        </row>
        <row r="132829">
          <cell r="A132829">
            <v>30</v>
          </cell>
        </row>
        <row r="132830">
          <cell r="A132830">
            <v>30</v>
          </cell>
        </row>
        <row r="132831">
          <cell r="A132831">
            <v>30</v>
          </cell>
        </row>
        <row r="132832">
          <cell r="A132832">
            <v>30</v>
          </cell>
        </row>
        <row r="132833">
          <cell r="A132833">
            <v>30</v>
          </cell>
        </row>
        <row r="132834">
          <cell r="A132834">
            <v>30</v>
          </cell>
        </row>
        <row r="132835">
          <cell r="A132835">
            <v>30</v>
          </cell>
        </row>
        <row r="132836">
          <cell r="A132836">
            <v>30</v>
          </cell>
        </row>
        <row r="132837">
          <cell r="A132837">
            <v>30</v>
          </cell>
        </row>
        <row r="132838">
          <cell r="A132838">
            <v>30</v>
          </cell>
        </row>
        <row r="132839">
          <cell r="A132839">
            <v>30</v>
          </cell>
        </row>
        <row r="132840">
          <cell r="A132840">
            <v>30</v>
          </cell>
        </row>
        <row r="132841">
          <cell r="A132841">
            <v>30</v>
          </cell>
        </row>
        <row r="132842">
          <cell r="A132842">
            <v>30</v>
          </cell>
        </row>
        <row r="132843">
          <cell r="A132843">
            <v>30</v>
          </cell>
        </row>
        <row r="132844">
          <cell r="A132844">
            <v>30</v>
          </cell>
        </row>
        <row r="132845">
          <cell r="A132845">
            <v>30</v>
          </cell>
        </row>
        <row r="132846">
          <cell r="A132846">
            <v>30</v>
          </cell>
        </row>
        <row r="132847">
          <cell r="A132847">
            <v>30</v>
          </cell>
        </row>
        <row r="132848">
          <cell r="A132848">
            <v>30</v>
          </cell>
        </row>
        <row r="132849">
          <cell r="A132849">
            <v>30</v>
          </cell>
        </row>
        <row r="132850">
          <cell r="A132850">
            <v>30</v>
          </cell>
        </row>
        <row r="132851">
          <cell r="A132851">
            <v>30</v>
          </cell>
        </row>
        <row r="132852">
          <cell r="A132852">
            <v>30</v>
          </cell>
        </row>
        <row r="132853">
          <cell r="A132853">
            <v>30</v>
          </cell>
        </row>
        <row r="132854">
          <cell r="A132854">
            <v>30</v>
          </cell>
        </row>
        <row r="132855">
          <cell r="A132855">
            <v>30</v>
          </cell>
        </row>
        <row r="132856">
          <cell r="A132856">
            <v>30</v>
          </cell>
        </row>
        <row r="132857">
          <cell r="A132857">
            <v>30</v>
          </cell>
        </row>
        <row r="132858">
          <cell r="A132858">
            <v>30</v>
          </cell>
        </row>
        <row r="132859">
          <cell r="A132859">
            <v>30</v>
          </cell>
        </row>
        <row r="132860">
          <cell r="A132860">
            <v>30</v>
          </cell>
        </row>
        <row r="132861">
          <cell r="A132861">
            <v>30</v>
          </cell>
        </row>
        <row r="132862">
          <cell r="A132862">
            <v>30</v>
          </cell>
        </row>
        <row r="132863">
          <cell r="A132863">
            <v>30</v>
          </cell>
        </row>
        <row r="132864">
          <cell r="A132864">
            <v>30</v>
          </cell>
        </row>
        <row r="132865">
          <cell r="A132865">
            <v>30</v>
          </cell>
        </row>
        <row r="132866">
          <cell r="A132866">
            <v>30</v>
          </cell>
        </row>
        <row r="132867">
          <cell r="A132867">
            <v>30</v>
          </cell>
        </row>
        <row r="132868">
          <cell r="A132868">
            <v>30</v>
          </cell>
        </row>
        <row r="132869">
          <cell r="A132869">
            <v>30</v>
          </cell>
        </row>
        <row r="132870">
          <cell r="A132870">
            <v>30</v>
          </cell>
        </row>
        <row r="132871">
          <cell r="A132871">
            <v>30</v>
          </cell>
        </row>
        <row r="132872">
          <cell r="A132872">
            <v>30</v>
          </cell>
        </row>
        <row r="132873">
          <cell r="A132873">
            <v>30</v>
          </cell>
        </row>
        <row r="132874">
          <cell r="A132874">
            <v>30</v>
          </cell>
        </row>
        <row r="132875">
          <cell r="A132875">
            <v>30</v>
          </cell>
        </row>
        <row r="132876">
          <cell r="A132876">
            <v>30</v>
          </cell>
        </row>
        <row r="132877">
          <cell r="A132877">
            <v>30</v>
          </cell>
        </row>
        <row r="132878">
          <cell r="A132878">
            <v>30</v>
          </cell>
        </row>
        <row r="132879">
          <cell r="A132879">
            <v>30</v>
          </cell>
        </row>
        <row r="132880">
          <cell r="A132880">
            <v>30</v>
          </cell>
        </row>
        <row r="132881">
          <cell r="A132881">
            <v>30</v>
          </cell>
        </row>
        <row r="132882">
          <cell r="A132882">
            <v>30</v>
          </cell>
        </row>
        <row r="132883">
          <cell r="A132883">
            <v>30</v>
          </cell>
        </row>
        <row r="132884">
          <cell r="A132884">
            <v>30</v>
          </cell>
        </row>
        <row r="132885">
          <cell r="A132885">
            <v>30</v>
          </cell>
        </row>
        <row r="132886">
          <cell r="A132886">
            <v>30</v>
          </cell>
        </row>
        <row r="132887">
          <cell r="A132887">
            <v>30</v>
          </cell>
        </row>
        <row r="132888">
          <cell r="A132888">
            <v>30</v>
          </cell>
        </row>
        <row r="132889">
          <cell r="A132889">
            <v>30</v>
          </cell>
        </row>
        <row r="132890">
          <cell r="A132890">
            <v>30</v>
          </cell>
        </row>
        <row r="132891">
          <cell r="A132891">
            <v>30</v>
          </cell>
        </row>
        <row r="132892">
          <cell r="A132892">
            <v>30</v>
          </cell>
        </row>
        <row r="132893">
          <cell r="A132893">
            <v>30</v>
          </cell>
        </row>
        <row r="132894">
          <cell r="A132894">
            <v>30</v>
          </cell>
        </row>
        <row r="132895">
          <cell r="A132895">
            <v>30</v>
          </cell>
        </row>
        <row r="132896">
          <cell r="A132896">
            <v>30</v>
          </cell>
        </row>
        <row r="132897">
          <cell r="A132897">
            <v>30</v>
          </cell>
        </row>
        <row r="132898">
          <cell r="A132898">
            <v>30</v>
          </cell>
        </row>
        <row r="132899">
          <cell r="A132899">
            <v>30</v>
          </cell>
        </row>
        <row r="132900">
          <cell r="A132900">
            <v>30</v>
          </cell>
        </row>
        <row r="132901">
          <cell r="A132901">
            <v>30</v>
          </cell>
        </row>
        <row r="132902">
          <cell r="A132902">
            <v>30</v>
          </cell>
        </row>
        <row r="132903">
          <cell r="A132903">
            <v>30</v>
          </cell>
        </row>
        <row r="132904">
          <cell r="A132904">
            <v>30</v>
          </cell>
        </row>
        <row r="132905">
          <cell r="A132905">
            <v>30</v>
          </cell>
        </row>
        <row r="132906">
          <cell r="A132906">
            <v>30</v>
          </cell>
        </row>
        <row r="132907">
          <cell r="A132907">
            <v>30</v>
          </cell>
        </row>
        <row r="132908">
          <cell r="A132908">
            <v>30</v>
          </cell>
        </row>
        <row r="132909">
          <cell r="A132909">
            <v>30</v>
          </cell>
        </row>
        <row r="132910">
          <cell r="A132910">
            <v>30</v>
          </cell>
        </row>
        <row r="132911">
          <cell r="A132911">
            <v>30</v>
          </cell>
        </row>
        <row r="132912">
          <cell r="A132912">
            <v>30</v>
          </cell>
        </row>
        <row r="132913">
          <cell r="A132913">
            <v>30</v>
          </cell>
        </row>
        <row r="132914">
          <cell r="A132914">
            <v>30</v>
          </cell>
        </row>
        <row r="132915">
          <cell r="A132915">
            <v>30</v>
          </cell>
        </row>
        <row r="132916">
          <cell r="A132916">
            <v>30</v>
          </cell>
        </row>
        <row r="132917">
          <cell r="A132917">
            <v>30</v>
          </cell>
        </row>
        <row r="132918">
          <cell r="A132918">
            <v>30</v>
          </cell>
        </row>
        <row r="132919">
          <cell r="A132919">
            <v>30</v>
          </cell>
        </row>
        <row r="132920">
          <cell r="A132920">
            <v>30</v>
          </cell>
        </row>
        <row r="132921">
          <cell r="A132921">
            <v>30</v>
          </cell>
        </row>
        <row r="132922">
          <cell r="A132922">
            <v>30</v>
          </cell>
        </row>
        <row r="132923">
          <cell r="A132923">
            <v>30</v>
          </cell>
        </row>
        <row r="132924">
          <cell r="A132924">
            <v>30</v>
          </cell>
        </row>
        <row r="132925">
          <cell r="A132925">
            <v>30</v>
          </cell>
        </row>
        <row r="132926">
          <cell r="A132926">
            <v>30</v>
          </cell>
        </row>
        <row r="132927">
          <cell r="A132927">
            <v>30</v>
          </cell>
        </row>
        <row r="132928">
          <cell r="A132928">
            <v>30</v>
          </cell>
        </row>
        <row r="132929">
          <cell r="A132929">
            <v>30</v>
          </cell>
        </row>
        <row r="132930">
          <cell r="A132930">
            <v>30</v>
          </cell>
        </row>
        <row r="132931">
          <cell r="A132931">
            <v>30</v>
          </cell>
        </row>
        <row r="132932">
          <cell r="A132932">
            <v>30</v>
          </cell>
        </row>
        <row r="132933">
          <cell r="A132933">
            <v>30</v>
          </cell>
        </row>
        <row r="132934">
          <cell r="A132934">
            <v>30</v>
          </cell>
        </row>
        <row r="132935">
          <cell r="A132935">
            <v>30</v>
          </cell>
        </row>
        <row r="132936">
          <cell r="A132936">
            <v>30</v>
          </cell>
        </row>
        <row r="132937">
          <cell r="A132937">
            <v>30</v>
          </cell>
        </row>
        <row r="132938">
          <cell r="A132938">
            <v>30</v>
          </cell>
        </row>
        <row r="132939">
          <cell r="A132939">
            <v>30</v>
          </cell>
        </row>
        <row r="132940">
          <cell r="A132940">
            <v>30</v>
          </cell>
        </row>
        <row r="132941">
          <cell r="A132941">
            <v>30</v>
          </cell>
        </row>
        <row r="132942">
          <cell r="A132942">
            <v>30</v>
          </cell>
        </row>
        <row r="132943">
          <cell r="A132943">
            <v>30</v>
          </cell>
        </row>
        <row r="132944">
          <cell r="A132944">
            <v>30</v>
          </cell>
        </row>
        <row r="132945">
          <cell r="A132945">
            <v>30</v>
          </cell>
        </row>
        <row r="132946">
          <cell r="A132946">
            <v>30</v>
          </cell>
        </row>
        <row r="132947">
          <cell r="A132947">
            <v>30</v>
          </cell>
        </row>
        <row r="132948">
          <cell r="A132948">
            <v>30</v>
          </cell>
        </row>
        <row r="132949">
          <cell r="A132949">
            <v>30</v>
          </cell>
        </row>
        <row r="132950">
          <cell r="A132950">
            <v>30</v>
          </cell>
        </row>
        <row r="132951">
          <cell r="A132951">
            <v>30</v>
          </cell>
        </row>
        <row r="132952">
          <cell r="A132952">
            <v>30</v>
          </cell>
        </row>
        <row r="132953">
          <cell r="A132953">
            <v>30</v>
          </cell>
        </row>
        <row r="132954">
          <cell r="A132954">
            <v>30</v>
          </cell>
        </row>
        <row r="132955">
          <cell r="A132955">
            <v>30</v>
          </cell>
        </row>
        <row r="132956">
          <cell r="A132956">
            <v>30</v>
          </cell>
        </row>
        <row r="132957">
          <cell r="A132957">
            <v>30</v>
          </cell>
        </row>
        <row r="132958">
          <cell r="A132958">
            <v>30</v>
          </cell>
        </row>
        <row r="132959">
          <cell r="A132959">
            <v>30</v>
          </cell>
        </row>
        <row r="132960">
          <cell r="A132960">
            <v>30</v>
          </cell>
        </row>
        <row r="132961">
          <cell r="A132961">
            <v>30</v>
          </cell>
        </row>
        <row r="132962">
          <cell r="A132962">
            <v>30</v>
          </cell>
        </row>
        <row r="132963">
          <cell r="A132963">
            <v>30</v>
          </cell>
        </row>
        <row r="132964">
          <cell r="A132964">
            <v>30</v>
          </cell>
        </row>
        <row r="132965">
          <cell r="A132965">
            <v>30</v>
          </cell>
        </row>
        <row r="132966">
          <cell r="A132966">
            <v>30</v>
          </cell>
        </row>
        <row r="132967">
          <cell r="A132967">
            <v>30</v>
          </cell>
        </row>
        <row r="132968">
          <cell r="A132968">
            <v>30</v>
          </cell>
        </row>
        <row r="132969">
          <cell r="A132969">
            <v>30</v>
          </cell>
        </row>
        <row r="132970">
          <cell r="A132970">
            <v>30</v>
          </cell>
        </row>
        <row r="132971">
          <cell r="A132971">
            <v>30</v>
          </cell>
        </row>
        <row r="132972">
          <cell r="A132972">
            <v>30</v>
          </cell>
        </row>
        <row r="132973">
          <cell r="A132973">
            <v>30</v>
          </cell>
        </row>
        <row r="132974">
          <cell r="A132974">
            <v>30</v>
          </cell>
        </row>
        <row r="132975">
          <cell r="A132975">
            <v>30</v>
          </cell>
        </row>
        <row r="132976">
          <cell r="A132976">
            <v>30</v>
          </cell>
        </row>
        <row r="132977">
          <cell r="A132977">
            <v>30</v>
          </cell>
        </row>
        <row r="132978">
          <cell r="A132978">
            <v>30</v>
          </cell>
        </row>
        <row r="132979">
          <cell r="A132979">
            <v>30</v>
          </cell>
        </row>
        <row r="132980">
          <cell r="A132980">
            <v>30</v>
          </cell>
        </row>
        <row r="132981">
          <cell r="A132981">
            <v>30</v>
          </cell>
        </row>
        <row r="132982">
          <cell r="A132982">
            <v>30</v>
          </cell>
        </row>
        <row r="132983">
          <cell r="A132983">
            <v>30</v>
          </cell>
        </row>
        <row r="132984">
          <cell r="A132984">
            <v>30</v>
          </cell>
        </row>
        <row r="132985">
          <cell r="A132985">
            <v>30</v>
          </cell>
        </row>
        <row r="132986">
          <cell r="A132986">
            <v>30</v>
          </cell>
        </row>
        <row r="132987">
          <cell r="A132987">
            <v>30</v>
          </cell>
        </row>
        <row r="132988">
          <cell r="A132988">
            <v>30</v>
          </cell>
        </row>
        <row r="132989">
          <cell r="A132989">
            <v>30</v>
          </cell>
        </row>
        <row r="132990">
          <cell r="A132990">
            <v>30</v>
          </cell>
        </row>
        <row r="132991">
          <cell r="A132991">
            <v>30</v>
          </cell>
        </row>
        <row r="132992">
          <cell r="A132992">
            <v>30</v>
          </cell>
        </row>
        <row r="132993">
          <cell r="A132993">
            <v>30</v>
          </cell>
        </row>
        <row r="132994">
          <cell r="A132994">
            <v>30</v>
          </cell>
        </row>
        <row r="132995">
          <cell r="A132995">
            <v>30</v>
          </cell>
        </row>
        <row r="132996">
          <cell r="A132996">
            <v>30</v>
          </cell>
        </row>
        <row r="132997">
          <cell r="A132997">
            <v>30</v>
          </cell>
        </row>
        <row r="132998">
          <cell r="A132998">
            <v>30</v>
          </cell>
        </row>
        <row r="132999">
          <cell r="A132999">
            <v>30</v>
          </cell>
        </row>
        <row r="133000">
          <cell r="A133000">
            <v>30</v>
          </cell>
        </row>
        <row r="133001">
          <cell r="A133001">
            <v>30</v>
          </cell>
        </row>
        <row r="133002">
          <cell r="A133002">
            <v>30</v>
          </cell>
        </row>
        <row r="133003">
          <cell r="A133003">
            <v>30</v>
          </cell>
        </row>
        <row r="133004">
          <cell r="A133004">
            <v>30</v>
          </cell>
        </row>
        <row r="133005">
          <cell r="A133005">
            <v>30</v>
          </cell>
        </row>
        <row r="133006">
          <cell r="A133006">
            <v>30</v>
          </cell>
        </row>
        <row r="133007">
          <cell r="A133007">
            <v>30</v>
          </cell>
        </row>
        <row r="133008">
          <cell r="A133008">
            <v>30</v>
          </cell>
        </row>
        <row r="133009">
          <cell r="A133009">
            <v>30</v>
          </cell>
        </row>
        <row r="133010">
          <cell r="A133010">
            <v>30</v>
          </cell>
        </row>
        <row r="133011">
          <cell r="A133011">
            <v>30</v>
          </cell>
        </row>
        <row r="133012">
          <cell r="A133012">
            <v>30</v>
          </cell>
        </row>
        <row r="133013">
          <cell r="A133013">
            <v>30</v>
          </cell>
        </row>
        <row r="133014">
          <cell r="A133014">
            <v>30</v>
          </cell>
        </row>
        <row r="133015">
          <cell r="A133015">
            <v>30</v>
          </cell>
        </row>
        <row r="133016">
          <cell r="A133016">
            <v>30</v>
          </cell>
        </row>
        <row r="133017">
          <cell r="A133017">
            <v>30</v>
          </cell>
        </row>
        <row r="133018">
          <cell r="A133018">
            <v>30</v>
          </cell>
        </row>
        <row r="133019">
          <cell r="A133019">
            <v>30</v>
          </cell>
        </row>
        <row r="133020">
          <cell r="A133020">
            <v>30</v>
          </cell>
        </row>
        <row r="133021">
          <cell r="A133021">
            <v>30</v>
          </cell>
        </row>
        <row r="133022">
          <cell r="A133022">
            <v>30</v>
          </cell>
        </row>
        <row r="133023">
          <cell r="A133023">
            <v>30</v>
          </cell>
        </row>
        <row r="133024">
          <cell r="A133024">
            <v>30</v>
          </cell>
        </row>
        <row r="133025">
          <cell r="A133025">
            <v>30</v>
          </cell>
        </row>
        <row r="133026">
          <cell r="A133026">
            <v>30</v>
          </cell>
        </row>
        <row r="133027">
          <cell r="A133027">
            <v>30</v>
          </cell>
        </row>
        <row r="133028">
          <cell r="A133028">
            <v>30</v>
          </cell>
        </row>
        <row r="133029">
          <cell r="A133029">
            <v>30</v>
          </cell>
        </row>
        <row r="133030">
          <cell r="A133030">
            <v>30</v>
          </cell>
        </row>
        <row r="133031">
          <cell r="A133031">
            <v>30</v>
          </cell>
        </row>
        <row r="133032">
          <cell r="A133032">
            <v>30</v>
          </cell>
        </row>
        <row r="133033">
          <cell r="A133033">
            <v>30</v>
          </cell>
        </row>
        <row r="133034">
          <cell r="A133034">
            <v>30</v>
          </cell>
        </row>
        <row r="133035">
          <cell r="A133035">
            <v>30</v>
          </cell>
        </row>
        <row r="133036">
          <cell r="A133036">
            <v>30</v>
          </cell>
        </row>
        <row r="133037">
          <cell r="A133037">
            <v>30</v>
          </cell>
        </row>
        <row r="133038">
          <cell r="A133038">
            <v>30</v>
          </cell>
        </row>
        <row r="133039">
          <cell r="A133039">
            <v>30</v>
          </cell>
        </row>
        <row r="133040">
          <cell r="A133040">
            <v>30</v>
          </cell>
        </row>
        <row r="133041">
          <cell r="A133041">
            <v>30</v>
          </cell>
        </row>
        <row r="133042">
          <cell r="A133042">
            <v>30</v>
          </cell>
        </row>
        <row r="133043">
          <cell r="A133043">
            <v>30</v>
          </cell>
        </row>
        <row r="133044">
          <cell r="A133044">
            <v>30</v>
          </cell>
        </row>
        <row r="133045">
          <cell r="A133045">
            <v>30</v>
          </cell>
        </row>
        <row r="133046">
          <cell r="A133046">
            <v>30</v>
          </cell>
        </row>
        <row r="133047">
          <cell r="A133047">
            <v>30</v>
          </cell>
        </row>
        <row r="133048">
          <cell r="A133048">
            <v>30</v>
          </cell>
        </row>
        <row r="133049">
          <cell r="A133049">
            <v>30</v>
          </cell>
        </row>
        <row r="133050">
          <cell r="A133050">
            <v>30</v>
          </cell>
        </row>
        <row r="133051">
          <cell r="A133051">
            <v>30</v>
          </cell>
        </row>
        <row r="133052">
          <cell r="A133052">
            <v>30</v>
          </cell>
        </row>
        <row r="133053">
          <cell r="A133053">
            <v>30</v>
          </cell>
        </row>
        <row r="133054">
          <cell r="A133054">
            <v>30</v>
          </cell>
        </row>
        <row r="133055">
          <cell r="A133055">
            <v>30</v>
          </cell>
        </row>
        <row r="133056">
          <cell r="A133056">
            <v>30</v>
          </cell>
        </row>
        <row r="133057">
          <cell r="A133057">
            <v>30</v>
          </cell>
        </row>
        <row r="133058">
          <cell r="A133058">
            <v>30</v>
          </cell>
        </row>
        <row r="133059">
          <cell r="A133059">
            <v>30</v>
          </cell>
        </row>
        <row r="133060">
          <cell r="A133060">
            <v>30</v>
          </cell>
        </row>
        <row r="133061">
          <cell r="A133061">
            <v>30</v>
          </cell>
        </row>
        <row r="133062">
          <cell r="A133062">
            <v>30</v>
          </cell>
        </row>
        <row r="133063">
          <cell r="A133063">
            <v>30</v>
          </cell>
        </row>
        <row r="133064">
          <cell r="A133064">
            <v>30</v>
          </cell>
        </row>
        <row r="133065">
          <cell r="A133065">
            <v>30</v>
          </cell>
        </row>
        <row r="133066">
          <cell r="A133066">
            <v>30</v>
          </cell>
        </row>
        <row r="133067">
          <cell r="A133067">
            <v>30</v>
          </cell>
        </row>
        <row r="133068">
          <cell r="A133068">
            <v>30</v>
          </cell>
        </row>
        <row r="133069">
          <cell r="A133069">
            <v>30</v>
          </cell>
        </row>
        <row r="133070">
          <cell r="A133070">
            <v>30</v>
          </cell>
        </row>
        <row r="133071">
          <cell r="A133071">
            <v>30</v>
          </cell>
        </row>
        <row r="133072">
          <cell r="A133072">
            <v>30</v>
          </cell>
        </row>
        <row r="133073">
          <cell r="A133073">
            <v>30</v>
          </cell>
        </row>
        <row r="133074">
          <cell r="A133074">
            <v>30</v>
          </cell>
        </row>
        <row r="133075">
          <cell r="A133075">
            <v>30</v>
          </cell>
        </row>
        <row r="133076">
          <cell r="A133076">
            <v>30</v>
          </cell>
        </row>
        <row r="133077">
          <cell r="A133077">
            <v>30</v>
          </cell>
        </row>
        <row r="133078">
          <cell r="A133078">
            <v>30</v>
          </cell>
        </row>
        <row r="133079">
          <cell r="A133079">
            <v>30</v>
          </cell>
        </row>
        <row r="133080">
          <cell r="A133080">
            <v>30</v>
          </cell>
        </row>
        <row r="133081">
          <cell r="A133081">
            <v>30</v>
          </cell>
        </row>
        <row r="133082">
          <cell r="A133082">
            <v>30</v>
          </cell>
        </row>
        <row r="133083">
          <cell r="A133083">
            <v>30</v>
          </cell>
        </row>
        <row r="133084">
          <cell r="A133084">
            <v>30</v>
          </cell>
        </row>
        <row r="133085">
          <cell r="A133085">
            <v>30</v>
          </cell>
        </row>
        <row r="133086">
          <cell r="A133086">
            <v>30</v>
          </cell>
        </row>
        <row r="133087">
          <cell r="A133087">
            <v>30</v>
          </cell>
        </row>
        <row r="133088">
          <cell r="A133088">
            <v>30</v>
          </cell>
        </row>
        <row r="133089">
          <cell r="A133089">
            <v>30</v>
          </cell>
        </row>
        <row r="133090">
          <cell r="A133090">
            <v>30</v>
          </cell>
        </row>
        <row r="133091">
          <cell r="A133091">
            <v>30</v>
          </cell>
        </row>
        <row r="133092">
          <cell r="A133092">
            <v>30</v>
          </cell>
        </row>
        <row r="133093">
          <cell r="A133093">
            <v>30</v>
          </cell>
        </row>
        <row r="133094">
          <cell r="A133094">
            <v>30</v>
          </cell>
        </row>
        <row r="133095">
          <cell r="A133095">
            <v>30</v>
          </cell>
        </row>
        <row r="133096">
          <cell r="A133096">
            <v>30</v>
          </cell>
        </row>
        <row r="133097">
          <cell r="A133097">
            <v>30</v>
          </cell>
        </row>
        <row r="133098">
          <cell r="A133098">
            <v>30</v>
          </cell>
        </row>
        <row r="133099">
          <cell r="A133099">
            <v>30</v>
          </cell>
        </row>
        <row r="133100">
          <cell r="A133100">
            <v>30</v>
          </cell>
        </row>
        <row r="133101">
          <cell r="A133101">
            <v>30</v>
          </cell>
        </row>
        <row r="133102">
          <cell r="A133102">
            <v>30</v>
          </cell>
        </row>
        <row r="133103">
          <cell r="A133103">
            <v>30</v>
          </cell>
        </row>
        <row r="133104">
          <cell r="A133104">
            <v>30</v>
          </cell>
        </row>
        <row r="133105">
          <cell r="A133105">
            <v>30</v>
          </cell>
        </row>
        <row r="133106">
          <cell r="A133106">
            <v>30</v>
          </cell>
        </row>
        <row r="133107">
          <cell r="A133107">
            <v>30</v>
          </cell>
        </row>
        <row r="133108">
          <cell r="A133108">
            <v>30</v>
          </cell>
        </row>
        <row r="133109">
          <cell r="A133109">
            <v>30</v>
          </cell>
        </row>
        <row r="133110">
          <cell r="A133110">
            <v>30</v>
          </cell>
        </row>
        <row r="133111">
          <cell r="A133111">
            <v>30</v>
          </cell>
        </row>
        <row r="133112">
          <cell r="A133112">
            <v>30</v>
          </cell>
        </row>
        <row r="133113">
          <cell r="A133113">
            <v>30</v>
          </cell>
        </row>
        <row r="133114">
          <cell r="A133114">
            <v>30</v>
          </cell>
        </row>
        <row r="133115">
          <cell r="A133115">
            <v>30</v>
          </cell>
        </row>
        <row r="133116">
          <cell r="A133116">
            <v>30</v>
          </cell>
        </row>
        <row r="133117">
          <cell r="A133117">
            <v>30</v>
          </cell>
        </row>
        <row r="133118">
          <cell r="A133118">
            <v>30</v>
          </cell>
        </row>
        <row r="133119">
          <cell r="A133119">
            <v>30</v>
          </cell>
        </row>
        <row r="133120">
          <cell r="A133120">
            <v>30</v>
          </cell>
        </row>
        <row r="133121">
          <cell r="A133121">
            <v>30</v>
          </cell>
        </row>
        <row r="133122">
          <cell r="A133122">
            <v>30</v>
          </cell>
        </row>
        <row r="133123">
          <cell r="A133123">
            <v>30</v>
          </cell>
        </row>
        <row r="133124">
          <cell r="A133124">
            <v>30</v>
          </cell>
        </row>
        <row r="133125">
          <cell r="A133125">
            <v>30</v>
          </cell>
        </row>
        <row r="133126">
          <cell r="A133126">
            <v>30</v>
          </cell>
        </row>
        <row r="133127">
          <cell r="A133127">
            <v>30</v>
          </cell>
        </row>
        <row r="133128">
          <cell r="A133128">
            <v>30</v>
          </cell>
        </row>
        <row r="133129">
          <cell r="A133129">
            <v>30</v>
          </cell>
        </row>
        <row r="133130">
          <cell r="A133130">
            <v>30</v>
          </cell>
        </row>
        <row r="133131">
          <cell r="A133131">
            <v>30</v>
          </cell>
        </row>
        <row r="133132">
          <cell r="A133132">
            <v>30</v>
          </cell>
        </row>
        <row r="133133">
          <cell r="A133133">
            <v>30</v>
          </cell>
        </row>
        <row r="133134">
          <cell r="A133134">
            <v>30</v>
          </cell>
        </row>
        <row r="133135">
          <cell r="A133135">
            <v>30</v>
          </cell>
        </row>
        <row r="133136">
          <cell r="A133136">
            <v>30</v>
          </cell>
        </row>
        <row r="133137">
          <cell r="A133137">
            <v>30</v>
          </cell>
        </row>
        <row r="133138">
          <cell r="A133138">
            <v>30</v>
          </cell>
        </row>
        <row r="133139">
          <cell r="A133139">
            <v>30</v>
          </cell>
        </row>
        <row r="133140">
          <cell r="A133140">
            <v>30</v>
          </cell>
        </row>
        <row r="133141">
          <cell r="A133141">
            <v>30</v>
          </cell>
        </row>
        <row r="133142">
          <cell r="A133142">
            <v>30</v>
          </cell>
        </row>
        <row r="133143">
          <cell r="A133143">
            <v>30</v>
          </cell>
        </row>
        <row r="133144">
          <cell r="A133144">
            <v>30</v>
          </cell>
        </row>
        <row r="133145">
          <cell r="A133145">
            <v>30</v>
          </cell>
        </row>
        <row r="133146">
          <cell r="A133146">
            <v>30</v>
          </cell>
        </row>
        <row r="133147">
          <cell r="A133147">
            <v>30</v>
          </cell>
        </row>
        <row r="133148">
          <cell r="A133148">
            <v>30</v>
          </cell>
        </row>
        <row r="133149">
          <cell r="A133149">
            <v>30</v>
          </cell>
        </row>
        <row r="133150">
          <cell r="A133150">
            <v>30</v>
          </cell>
        </row>
        <row r="133151">
          <cell r="A133151">
            <v>30</v>
          </cell>
        </row>
        <row r="133152">
          <cell r="A133152">
            <v>30</v>
          </cell>
        </row>
        <row r="133153">
          <cell r="A133153">
            <v>30</v>
          </cell>
        </row>
        <row r="133154">
          <cell r="A133154">
            <v>30</v>
          </cell>
        </row>
        <row r="133155">
          <cell r="A133155">
            <v>30</v>
          </cell>
        </row>
        <row r="133156">
          <cell r="A133156">
            <v>30</v>
          </cell>
        </row>
        <row r="133157">
          <cell r="A133157">
            <v>30</v>
          </cell>
        </row>
        <row r="133158">
          <cell r="A133158">
            <v>30</v>
          </cell>
        </row>
        <row r="133159">
          <cell r="A133159">
            <v>30</v>
          </cell>
        </row>
        <row r="133160">
          <cell r="A133160">
            <v>30</v>
          </cell>
        </row>
        <row r="133161">
          <cell r="A133161">
            <v>30</v>
          </cell>
        </row>
        <row r="133162">
          <cell r="A133162">
            <v>30</v>
          </cell>
        </row>
        <row r="133163">
          <cell r="A133163">
            <v>30</v>
          </cell>
        </row>
        <row r="133164">
          <cell r="A133164">
            <v>30</v>
          </cell>
        </row>
        <row r="133165">
          <cell r="A133165">
            <v>30</v>
          </cell>
        </row>
        <row r="133166">
          <cell r="A133166">
            <v>30</v>
          </cell>
        </row>
        <row r="133167">
          <cell r="A133167">
            <v>30</v>
          </cell>
        </row>
        <row r="133168">
          <cell r="A133168">
            <v>30</v>
          </cell>
        </row>
        <row r="133169">
          <cell r="A133169">
            <v>30</v>
          </cell>
        </row>
        <row r="133170">
          <cell r="A133170">
            <v>30</v>
          </cell>
        </row>
        <row r="133171">
          <cell r="A133171">
            <v>30</v>
          </cell>
        </row>
        <row r="133172">
          <cell r="A133172">
            <v>30</v>
          </cell>
        </row>
        <row r="133173">
          <cell r="A133173">
            <v>30</v>
          </cell>
        </row>
        <row r="133174">
          <cell r="A133174">
            <v>30</v>
          </cell>
        </row>
        <row r="133175">
          <cell r="A133175">
            <v>30</v>
          </cell>
        </row>
        <row r="133176">
          <cell r="A133176">
            <v>30</v>
          </cell>
        </row>
        <row r="133177">
          <cell r="A133177">
            <v>30</v>
          </cell>
        </row>
        <row r="133178">
          <cell r="A133178">
            <v>30</v>
          </cell>
        </row>
        <row r="133179">
          <cell r="A133179">
            <v>30</v>
          </cell>
        </row>
        <row r="133180">
          <cell r="A133180">
            <v>30</v>
          </cell>
        </row>
        <row r="133181">
          <cell r="A133181">
            <v>30</v>
          </cell>
        </row>
        <row r="133182">
          <cell r="A133182">
            <v>30</v>
          </cell>
        </row>
        <row r="133183">
          <cell r="A133183">
            <v>30</v>
          </cell>
        </row>
        <row r="133184">
          <cell r="A133184">
            <v>30</v>
          </cell>
        </row>
        <row r="133185">
          <cell r="A133185">
            <v>30</v>
          </cell>
        </row>
        <row r="133186">
          <cell r="A133186">
            <v>30</v>
          </cell>
        </row>
        <row r="133187">
          <cell r="A133187">
            <v>30</v>
          </cell>
        </row>
        <row r="133188">
          <cell r="A133188">
            <v>30</v>
          </cell>
        </row>
        <row r="133189">
          <cell r="A133189">
            <v>30</v>
          </cell>
        </row>
        <row r="133190">
          <cell r="A133190">
            <v>30</v>
          </cell>
        </row>
        <row r="133191">
          <cell r="A133191">
            <v>30</v>
          </cell>
        </row>
        <row r="133192">
          <cell r="A133192">
            <v>30</v>
          </cell>
        </row>
        <row r="133193">
          <cell r="A133193">
            <v>30</v>
          </cell>
        </row>
        <row r="133194">
          <cell r="A133194">
            <v>30</v>
          </cell>
        </row>
        <row r="133195">
          <cell r="A133195">
            <v>30</v>
          </cell>
        </row>
        <row r="133196">
          <cell r="A133196">
            <v>30</v>
          </cell>
        </row>
        <row r="133197">
          <cell r="A133197">
            <v>30</v>
          </cell>
        </row>
        <row r="133198">
          <cell r="A133198">
            <v>30</v>
          </cell>
        </row>
        <row r="133199">
          <cell r="A133199">
            <v>30</v>
          </cell>
        </row>
        <row r="133200">
          <cell r="A133200">
            <v>30</v>
          </cell>
        </row>
        <row r="133201">
          <cell r="A133201">
            <v>30</v>
          </cell>
        </row>
        <row r="133202">
          <cell r="A133202">
            <v>30</v>
          </cell>
        </row>
        <row r="133203">
          <cell r="A133203">
            <v>30</v>
          </cell>
        </row>
        <row r="133204">
          <cell r="A133204">
            <v>30</v>
          </cell>
        </row>
        <row r="133205">
          <cell r="A133205">
            <v>30</v>
          </cell>
        </row>
        <row r="133206">
          <cell r="A133206">
            <v>30</v>
          </cell>
        </row>
        <row r="133207">
          <cell r="A133207">
            <v>30</v>
          </cell>
        </row>
        <row r="133208">
          <cell r="A133208">
            <v>30</v>
          </cell>
        </row>
        <row r="133209">
          <cell r="A133209">
            <v>30</v>
          </cell>
        </row>
        <row r="133210">
          <cell r="A133210">
            <v>30</v>
          </cell>
        </row>
        <row r="133211">
          <cell r="A133211">
            <v>30</v>
          </cell>
        </row>
        <row r="133212">
          <cell r="A133212">
            <v>30</v>
          </cell>
        </row>
        <row r="133213">
          <cell r="A133213">
            <v>30</v>
          </cell>
        </row>
        <row r="133214">
          <cell r="A133214">
            <v>30</v>
          </cell>
        </row>
        <row r="133215">
          <cell r="A133215">
            <v>30</v>
          </cell>
        </row>
        <row r="133216">
          <cell r="A133216">
            <v>30</v>
          </cell>
        </row>
        <row r="133217">
          <cell r="A133217">
            <v>30</v>
          </cell>
        </row>
        <row r="133218">
          <cell r="A133218">
            <v>30</v>
          </cell>
        </row>
        <row r="133219">
          <cell r="A133219">
            <v>30</v>
          </cell>
        </row>
        <row r="133220">
          <cell r="A133220">
            <v>30</v>
          </cell>
        </row>
        <row r="133221">
          <cell r="A133221">
            <v>30</v>
          </cell>
        </row>
        <row r="133222">
          <cell r="A133222">
            <v>30</v>
          </cell>
        </row>
        <row r="133223">
          <cell r="A133223">
            <v>30</v>
          </cell>
        </row>
        <row r="133224">
          <cell r="A133224">
            <v>30</v>
          </cell>
        </row>
        <row r="133225">
          <cell r="A133225">
            <v>30</v>
          </cell>
        </row>
        <row r="133226">
          <cell r="A133226">
            <v>30</v>
          </cell>
        </row>
        <row r="133227">
          <cell r="A133227">
            <v>30</v>
          </cell>
        </row>
        <row r="133228">
          <cell r="A133228">
            <v>30</v>
          </cell>
        </row>
        <row r="133229">
          <cell r="A133229">
            <v>30</v>
          </cell>
        </row>
        <row r="133230">
          <cell r="A133230">
            <v>30</v>
          </cell>
        </row>
        <row r="133231">
          <cell r="A133231">
            <v>30</v>
          </cell>
        </row>
        <row r="133232">
          <cell r="A133232">
            <v>30</v>
          </cell>
        </row>
        <row r="133233">
          <cell r="A133233">
            <v>30</v>
          </cell>
        </row>
        <row r="133234">
          <cell r="A133234">
            <v>30</v>
          </cell>
        </row>
        <row r="133235">
          <cell r="A133235">
            <v>30</v>
          </cell>
        </row>
        <row r="133236">
          <cell r="A133236">
            <v>30</v>
          </cell>
        </row>
        <row r="133237">
          <cell r="A133237">
            <v>30</v>
          </cell>
        </row>
        <row r="133238">
          <cell r="A133238">
            <v>30</v>
          </cell>
        </row>
        <row r="133239">
          <cell r="A133239">
            <v>30</v>
          </cell>
        </row>
        <row r="133240">
          <cell r="A133240">
            <v>30</v>
          </cell>
        </row>
        <row r="133241">
          <cell r="A133241">
            <v>30</v>
          </cell>
        </row>
        <row r="133242">
          <cell r="A133242">
            <v>30</v>
          </cell>
        </row>
        <row r="133243">
          <cell r="A133243">
            <v>30</v>
          </cell>
        </row>
        <row r="133244">
          <cell r="A133244">
            <v>30</v>
          </cell>
        </row>
        <row r="133245">
          <cell r="A133245">
            <v>30</v>
          </cell>
        </row>
        <row r="133246">
          <cell r="A133246">
            <v>30</v>
          </cell>
        </row>
        <row r="133247">
          <cell r="A133247">
            <v>30</v>
          </cell>
        </row>
        <row r="133248">
          <cell r="A133248">
            <v>30</v>
          </cell>
        </row>
        <row r="133249">
          <cell r="A133249">
            <v>30</v>
          </cell>
        </row>
        <row r="133250">
          <cell r="A133250">
            <v>30</v>
          </cell>
        </row>
        <row r="133251">
          <cell r="A133251">
            <v>30</v>
          </cell>
        </row>
        <row r="133252">
          <cell r="A133252">
            <v>30</v>
          </cell>
        </row>
        <row r="133253">
          <cell r="A133253">
            <v>30</v>
          </cell>
        </row>
        <row r="133254">
          <cell r="A133254">
            <v>30</v>
          </cell>
        </row>
        <row r="133255">
          <cell r="A133255">
            <v>30</v>
          </cell>
        </row>
        <row r="133256">
          <cell r="A133256">
            <v>30</v>
          </cell>
        </row>
        <row r="133257">
          <cell r="A133257">
            <v>30</v>
          </cell>
        </row>
        <row r="133258">
          <cell r="A133258">
            <v>30</v>
          </cell>
        </row>
        <row r="133259">
          <cell r="A133259">
            <v>30</v>
          </cell>
        </row>
        <row r="133260">
          <cell r="A133260">
            <v>30</v>
          </cell>
        </row>
        <row r="133261">
          <cell r="A133261">
            <v>30</v>
          </cell>
        </row>
        <row r="133262">
          <cell r="A133262">
            <v>30</v>
          </cell>
        </row>
        <row r="133263">
          <cell r="A133263">
            <v>30</v>
          </cell>
        </row>
        <row r="133264">
          <cell r="A133264">
            <v>30</v>
          </cell>
        </row>
        <row r="133265">
          <cell r="A133265">
            <v>30</v>
          </cell>
        </row>
        <row r="133266">
          <cell r="A133266">
            <v>30</v>
          </cell>
        </row>
        <row r="133267">
          <cell r="A133267">
            <v>30</v>
          </cell>
        </row>
        <row r="133268">
          <cell r="A133268">
            <v>30</v>
          </cell>
        </row>
        <row r="133269">
          <cell r="A133269">
            <v>30</v>
          </cell>
        </row>
        <row r="133270">
          <cell r="A133270">
            <v>30</v>
          </cell>
        </row>
        <row r="133271">
          <cell r="A133271">
            <v>30</v>
          </cell>
        </row>
        <row r="133272">
          <cell r="A133272">
            <v>30</v>
          </cell>
        </row>
        <row r="133273">
          <cell r="A133273">
            <v>30</v>
          </cell>
        </row>
        <row r="133274">
          <cell r="A133274">
            <v>30</v>
          </cell>
        </row>
        <row r="133275">
          <cell r="A133275">
            <v>30</v>
          </cell>
        </row>
        <row r="133276">
          <cell r="A133276">
            <v>30</v>
          </cell>
        </row>
        <row r="133277">
          <cell r="A133277">
            <v>30</v>
          </cell>
        </row>
        <row r="133278">
          <cell r="A133278">
            <v>30</v>
          </cell>
        </row>
        <row r="133279">
          <cell r="A133279">
            <v>30</v>
          </cell>
        </row>
        <row r="133280">
          <cell r="A133280">
            <v>30</v>
          </cell>
        </row>
        <row r="133281">
          <cell r="A133281">
            <v>30</v>
          </cell>
        </row>
        <row r="133282">
          <cell r="A133282">
            <v>30</v>
          </cell>
        </row>
        <row r="133283">
          <cell r="A133283">
            <v>30</v>
          </cell>
        </row>
        <row r="133284">
          <cell r="A133284">
            <v>30</v>
          </cell>
        </row>
        <row r="133285">
          <cell r="A133285">
            <v>30</v>
          </cell>
        </row>
        <row r="133286">
          <cell r="A133286">
            <v>30</v>
          </cell>
        </row>
        <row r="133287">
          <cell r="A133287">
            <v>30</v>
          </cell>
        </row>
        <row r="133288">
          <cell r="A133288">
            <v>30</v>
          </cell>
        </row>
        <row r="133289">
          <cell r="A133289">
            <v>30</v>
          </cell>
        </row>
        <row r="133290">
          <cell r="A133290">
            <v>30</v>
          </cell>
        </row>
        <row r="133291">
          <cell r="A133291">
            <v>30</v>
          </cell>
        </row>
        <row r="133292">
          <cell r="A133292">
            <v>30</v>
          </cell>
        </row>
        <row r="133293">
          <cell r="A133293">
            <v>30</v>
          </cell>
        </row>
        <row r="133294">
          <cell r="A133294">
            <v>30</v>
          </cell>
        </row>
        <row r="133295">
          <cell r="A133295">
            <v>30</v>
          </cell>
        </row>
        <row r="133296">
          <cell r="A133296">
            <v>30</v>
          </cell>
        </row>
        <row r="133297">
          <cell r="A133297">
            <v>30</v>
          </cell>
        </row>
        <row r="133298">
          <cell r="A133298">
            <v>30</v>
          </cell>
        </row>
        <row r="133299">
          <cell r="A133299">
            <v>30</v>
          </cell>
        </row>
        <row r="133300">
          <cell r="A133300">
            <v>30</v>
          </cell>
        </row>
        <row r="133301">
          <cell r="A133301">
            <v>30</v>
          </cell>
        </row>
        <row r="133302">
          <cell r="A133302">
            <v>30</v>
          </cell>
        </row>
        <row r="133303">
          <cell r="A133303">
            <v>30</v>
          </cell>
        </row>
        <row r="133304">
          <cell r="A133304">
            <v>30</v>
          </cell>
        </row>
        <row r="133305">
          <cell r="A133305">
            <v>30</v>
          </cell>
        </row>
        <row r="133306">
          <cell r="A133306">
            <v>30</v>
          </cell>
        </row>
        <row r="133307">
          <cell r="A133307">
            <v>30</v>
          </cell>
        </row>
        <row r="133308">
          <cell r="A133308">
            <v>30</v>
          </cell>
        </row>
        <row r="133309">
          <cell r="A133309">
            <v>30</v>
          </cell>
        </row>
        <row r="133310">
          <cell r="A133310">
            <v>30</v>
          </cell>
        </row>
        <row r="133311">
          <cell r="A133311">
            <v>30</v>
          </cell>
        </row>
        <row r="133312">
          <cell r="A133312">
            <v>30</v>
          </cell>
        </row>
        <row r="133313">
          <cell r="A133313">
            <v>30</v>
          </cell>
        </row>
        <row r="133314">
          <cell r="A133314">
            <v>30</v>
          </cell>
        </row>
        <row r="133315">
          <cell r="A133315">
            <v>30</v>
          </cell>
        </row>
        <row r="133316">
          <cell r="A133316">
            <v>30</v>
          </cell>
        </row>
        <row r="133317">
          <cell r="A133317">
            <v>30</v>
          </cell>
        </row>
        <row r="133318">
          <cell r="A133318">
            <v>30</v>
          </cell>
        </row>
        <row r="133319">
          <cell r="A133319">
            <v>30</v>
          </cell>
        </row>
        <row r="133320">
          <cell r="A133320">
            <v>30</v>
          </cell>
        </row>
        <row r="133321">
          <cell r="A133321">
            <v>30</v>
          </cell>
        </row>
        <row r="133322">
          <cell r="A133322">
            <v>30</v>
          </cell>
        </row>
        <row r="133323">
          <cell r="A133323">
            <v>30</v>
          </cell>
        </row>
        <row r="133324">
          <cell r="A133324">
            <v>30</v>
          </cell>
        </row>
        <row r="133325">
          <cell r="A133325">
            <v>30</v>
          </cell>
        </row>
        <row r="133326">
          <cell r="A133326">
            <v>30</v>
          </cell>
        </row>
        <row r="133327">
          <cell r="A133327">
            <v>30</v>
          </cell>
        </row>
        <row r="133328">
          <cell r="A133328">
            <v>30</v>
          </cell>
        </row>
        <row r="133329">
          <cell r="A133329">
            <v>30</v>
          </cell>
        </row>
        <row r="133330">
          <cell r="A133330">
            <v>30</v>
          </cell>
        </row>
        <row r="133331">
          <cell r="A133331">
            <v>30</v>
          </cell>
        </row>
        <row r="133332">
          <cell r="A133332">
            <v>30</v>
          </cell>
        </row>
        <row r="133333">
          <cell r="A133333">
            <v>30</v>
          </cell>
        </row>
        <row r="133334">
          <cell r="A133334">
            <v>30</v>
          </cell>
        </row>
        <row r="133335">
          <cell r="A133335">
            <v>30</v>
          </cell>
        </row>
        <row r="133336">
          <cell r="A133336">
            <v>30</v>
          </cell>
        </row>
        <row r="133337">
          <cell r="A133337">
            <v>30</v>
          </cell>
        </row>
        <row r="133338">
          <cell r="A133338">
            <v>30</v>
          </cell>
        </row>
        <row r="133339">
          <cell r="A133339">
            <v>30</v>
          </cell>
        </row>
        <row r="133340">
          <cell r="A133340">
            <v>30</v>
          </cell>
        </row>
        <row r="133341">
          <cell r="A133341">
            <v>30</v>
          </cell>
        </row>
        <row r="133342">
          <cell r="A133342">
            <v>30</v>
          </cell>
        </row>
        <row r="133343">
          <cell r="A133343">
            <v>30</v>
          </cell>
        </row>
        <row r="133344">
          <cell r="A133344">
            <v>30</v>
          </cell>
        </row>
        <row r="133345">
          <cell r="A133345">
            <v>30</v>
          </cell>
        </row>
        <row r="133346">
          <cell r="A133346">
            <v>30</v>
          </cell>
        </row>
        <row r="133347">
          <cell r="A133347">
            <v>30</v>
          </cell>
        </row>
        <row r="133348">
          <cell r="A133348">
            <v>30</v>
          </cell>
        </row>
        <row r="133349">
          <cell r="A133349">
            <v>30</v>
          </cell>
        </row>
        <row r="133350">
          <cell r="A133350">
            <v>30</v>
          </cell>
        </row>
        <row r="133351">
          <cell r="A133351">
            <v>30</v>
          </cell>
        </row>
        <row r="133352">
          <cell r="A133352">
            <v>30</v>
          </cell>
        </row>
        <row r="133353">
          <cell r="A133353">
            <v>30</v>
          </cell>
        </row>
        <row r="133354">
          <cell r="A133354">
            <v>30</v>
          </cell>
        </row>
        <row r="133355">
          <cell r="A133355">
            <v>30</v>
          </cell>
        </row>
        <row r="133356">
          <cell r="A133356">
            <v>30</v>
          </cell>
        </row>
        <row r="133357">
          <cell r="A133357">
            <v>30</v>
          </cell>
        </row>
        <row r="133358">
          <cell r="A133358">
            <v>30</v>
          </cell>
        </row>
        <row r="133359">
          <cell r="A133359">
            <v>30</v>
          </cell>
        </row>
        <row r="133360">
          <cell r="A133360">
            <v>30</v>
          </cell>
        </row>
        <row r="133361">
          <cell r="A133361">
            <v>30</v>
          </cell>
        </row>
        <row r="133362">
          <cell r="A133362">
            <v>30</v>
          </cell>
        </row>
        <row r="133363">
          <cell r="A133363">
            <v>30</v>
          </cell>
        </row>
        <row r="133364">
          <cell r="A133364">
            <v>30</v>
          </cell>
        </row>
        <row r="133365">
          <cell r="A133365">
            <v>30</v>
          </cell>
        </row>
        <row r="133366">
          <cell r="A133366">
            <v>30</v>
          </cell>
        </row>
        <row r="133367">
          <cell r="A133367">
            <v>30</v>
          </cell>
        </row>
        <row r="133368">
          <cell r="A133368">
            <v>30</v>
          </cell>
        </row>
        <row r="133369">
          <cell r="A133369">
            <v>30</v>
          </cell>
        </row>
        <row r="133370">
          <cell r="A133370">
            <v>30</v>
          </cell>
        </row>
        <row r="133371">
          <cell r="A133371">
            <v>30</v>
          </cell>
        </row>
        <row r="133372">
          <cell r="A133372">
            <v>30</v>
          </cell>
        </row>
        <row r="133373">
          <cell r="A133373">
            <v>30</v>
          </cell>
        </row>
        <row r="133374">
          <cell r="A133374">
            <v>30</v>
          </cell>
        </row>
        <row r="133375">
          <cell r="A133375">
            <v>30</v>
          </cell>
        </row>
        <row r="133376">
          <cell r="A133376">
            <v>30</v>
          </cell>
        </row>
        <row r="133377">
          <cell r="A133377">
            <v>30</v>
          </cell>
        </row>
        <row r="133378">
          <cell r="A133378">
            <v>30</v>
          </cell>
        </row>
        <row r="133379">
          <cell r="A133379">
            <v>30</v>
          </cell>
        </row>
        <row r="133380">
          <cell r="A133380">
            <v>30</v>
          </cell>
        </row>
        <row r="133381">
          <cell r="A133381">
            <v>30</v>
          </cell>
        </row>
        <row r="133382">
          <cell r="A133382">
            <v>30</v>
          </cell>
        </row>
        <row r="133383">
          <cell r="A133383">
            <v>30</v>
          </cell>
        </row>
        <row r="133384">
          <cell r="A133384">
            <v>30</v>
          </cell>
        </row>
        <row r="133385">
          <cell r="A133385">
            <v>30</v>
          </cell>
        </row>
        <row r="133386">
          <cell r="A133386">
            <v>30</v>
          </cell>
        </row>
        <row r="133387">
          <cell r="A133387">
            <v>30</v>
          </cell>
        </row>
        <row r="133388">
          <cell r="A133388">
            <v>30</v>
          </cell>
        </row>
        <row r="133389">
          <cell r="A133389">
            <v>30</v>
          </cell>
        </row>
        <row r="133390">
          <cell r="A133390">
            <v>30</v>
          </cell>
        </row>
        <row r="133391">
          <cell r="A133391">
            <v>30</v>
          </cell>
        </row>
        <row r="133392">
          <cell r="A133392">
            <v>30</v>
          </cell>
        </row>
        <row r="133393">
          <cell r="A133393">
            <v>30</v>
          </cell>
        </row>
        <row r="133394">
          <cell r="A133394">
            <v>30</v>
          </cell>
        </row>
        <row r="133395">
          <cell r="A133395">
            <v>30</v>
          </cell>
        </row>
        <row r="133396">
          <cell r="A133396">
            <v>30</v>
          </cell>
        </row>
        <row r="133397">
          <cell r="A133397">
            <v>30</v>
          </cell>
        </row>
        <row r="133398">
          <cell r="A133398">
            <v>30</v>
          </cell>
        </row>
        <row r="133399">
          <cell r="A133399">
            <v>30</v>
          </cell>
        </row>
        <row r="133400">
          <cell r="A133400">
            <v>30</v>
          </cell>
        </row>
        <row r="133401">
          <cell r="A133401">
            <v>30</v>
          </cell>
        </row>
        <row r="133402">
          <cell r="A133402">
            <v>30</v>
          </cell>
        </row>
        <row r="133403">
          <cell r="A133403">
            <v>30</v>
          </cell>
        </row>
        <row r="133404">
          <cell r="A133404">
            <v>30</v>
          </cell>
        </row>
        <row r="133405">
          <cell r="A133405">
            <v>30</v>
          </cell>
        </row>
        <row r="133406">
          <cell r="A133406">
            <v>30</v>
          </cell>
        </row>
        <row r="133407">
          <cell r="A133407">
            <v>30</v>
          </cell>
        </row>
        <row r="133408">
          <cell r="A133408">
            <v>30</v>
          </cell>
        </row>
        <row r="133409">
          <cell r="A133409">
            <v>30</v>
          </cell>
        </row>
        <row r="133410">
          <cell r="A133410">
            <v>30</v>
          </cell>
        </row>
        <row r="133411">
          <cell r="A133411">
            <v>30</v>
          </cell>
        </row>
        <row r="133412">
          <cell r="A133412">
            <v>30</v>
          </cell>
        </row>
        <row r="133413">
          <cell r="A133413">
            <v>30</v>
          </cell>
        </row>
        <row r="133414">
          <cell r="A133414">
            <v>30</v>
          </cell>
        </row>
        <row r="133415">
          <cell r="A133415">
            <v>30</v>
          </cell>
        </row>
        <row r="133416">
          <cell r="A133416">
            <v>30</v>
          </cell>
        </row>
        <row r="133417">
          <cell r="A133417">
            <v>30</v>
          </cell>
        </row>
        <row r="133418">
          <cell r="A133418">
            <v>30</v>
          </cell>
        </row>
        <row r="133419">
          <cell r="A133419">
            <v>30</v>
          </cell>
        </row>
        <row r="133420">
          <cell r="A133420">
            <v>30</v>
          </cell>
        </row>
        <row r="133421">
          <cell r="A133421">
            <v>30</v>
          </cell>
        </row>
        <row r="133422">
          <cell r="A133422">
            <v>30</v>
          </cell>
        </row>
        <row r="133423">
          <cell r="A133423">
            <v>30</v>
          </cell>
        </row>
        <row r="133424">
          <cell r="A133424">
            <v>30</v>
          </cell>
        </row>
        <row r="133425">
          <cell r="A133425">
            <v>30</v>
          </cell>
        </row>
        <row r="133426">
          <cell r="A133426">
            <v>30</v>
          </cell>
        </row>
        <row r="133427">
          <cell r="A133427">
            <v>30</v>
          </cell>
        </row>
        <row r="133428">
          <cell r="A133428">
            <v>30</v>
          </cell>
        </row>
        <row r="133429">
          <cell r="A133429">
            <v>30</v>
          </cell>
        </row>
        <row r="133430">
          <cell r="A133430">
            <v>30</v>
          </cell>
        </row>
        <row r="133431">
          <cell r="A133431">
            <v>30</v>
          </cell>
        </row>
        <row r="133432">
          <cell r="A133432">
            <v>30</v>
          </cell>
        </row>
        <row r="133433">
          <cell r="A133433">
            <v>30</v>
          </cell>
        </row>
        <row r="133434">
          <cell r="A133434">
            <v>30</v>
          </cell>
        </row>
        <row r="133435">
          <cell r="A133435">
            <v>30</v>
          </cell>
        </row>
        <row r="133436">
          <cell r="A133436">
            <v>30</v>
          </cell>
        </row>
        <row r="133437">
          <cell r="A133437">
            <v>30</v>
          </cell>
        </row>
        <row r="133438">
          <cell r="A133438">
            <v>30</v>
          </cell>
        </row>
        <row r="133439">
          <cell r="A133439">
            <v>30</v>
          </cell>
        </row>
        <row r="133440">
          <cell r="A133440">
            <v>30</v>
          </cell>
        </row>
        <row r="133441">
          <cell r="A133441">
            <v>30</v>
          </cell>
        </row>
        <row r="133442">
          <cell r="A133442">
            <v>30</v>
          </cell>
        </row>
        <row r="133443">
          <cell r="A133443">
            <v>30</v>
          </cell>
        </row>
        <row r="133444">
          <cell r="A133444">
            <v>30</v>
          </cell>
        </row>
        <row r="133445">
          <cell r="A133445">
            <v>30</v>
          </cell>
        </row>
        <row r="133446">
          <cell r="A133446">
            <v>30</v>
          </cell>
        </row>
        <row r="133447">
          <cell r="A133447">
            <v>30</v>
          </cell>
        </row>
        <row r="133448">
          <cell r="A133448">
            <v>30</v>
          </cell>
        </row>
        <row r="133449">
          <cell r="A133449">
            <v>30</v>
          </cell>
        </row>
        <row r="133450">
          <cell r="A133450">
            <v>30</v>
          </cell>
        </row>
        <row r="133451">
          <cell r="A133451">
            <v>30</v>
          </cell>
        </row>
        <row r="133452">
          <cell r="A133452">
            <v>30</v>
          </cell>
        </row>
        <row r="133453">
          <cell r="A133453">
            <v>30</v>
          </cell>
        </row>
        <row r="133454">
          <cell r="A133454">
            <v>30</v>
          </cell>
        </row>
        <row r="133455">
          <cell r="A133455">
            <v>30</v>
          </cell>
        </row>
        <row r="133456">
          <cell r="A133456">
            <v>30</v>
          </cell>
        </row>
        <row r="133457">
          <cell r="A133457">
            <v>30</v>
          </cell>
        </row>
        <row r="133458">
          <cell r="A133458">
            <v>30</v>
          </cell>
        </row>
        <row r="133459">
          <cell r="A133459">
            <v>30</v>
          </cell>
        </row>
        <row r="133460">
          <cell r="A133460">
            <v>30</v>
          </cell>
        </row>
        <row r="133461">
          <cell r="A133461">
            <v>30</v>
          </cell>
        </row>
        <row r="133462">
          <cell r="A133462">
            <v>30</v>
          </cell>
        </row>
        <row r="133463">
          <cell r="A133463">
            <v>30</v>
          </cell>
        </row>
        <row r="133464">
          <cell r="A133464">
            <v>30</v>
          </cell>
        </row>
        <row r="133465">
          <cell r="A133465">
            <v>30</v>
          </cell>
        </row>
        <row r="133466">
          <cell r="A133466">
            <v>30</v>
          </cell>
        </row>
        <row r="133467">
          <cell r="A133467">
            <v>30</v>
          </cell>
        </row>
        <row r="133468">
          <cell r="A133468">
            <v>30</v>
          </cell>
        </row>
        <row r="133469">
          <cell r="A133469">
            <v>30</v>
          </cell>
        </row>
        <row r="133470">
          <cell r="A133470">
            <v>30</v>
          </cell>
        </row>
        <row r="133471">
          <cell r="A133471">
            <v>30</v>
          </cell>
        </row>
        <row r="133472">
          <cell r="A133472">
            <v>30</v>
          </cell>
        </row>
        <row r="133473">
          <cell r="A133473">
            <v>30</v>
          </cell>
        </row>
        <row r="133474">
          <cell r="A133474">
            <v>30</v>
          </cell>
        </row>
        <row r="133475">
          <cell r="A133475">
            <v>30</v>
          </cell>
        </row>
        <row r="133476">
          <cell r="A133476">
            <v>30</v>
          </cell>
        </row>
        <row r="133477">
          <cell r="A133477">
            <v>30</v>
          </cell>
        </row>
        <row r="133478">
          <cell r="A133478">
            <v>30</v>
          </cell>
        </row>
        <row r="133479">
          <cell r="A133479">
            <v>30</v>
          </cell>
        </row>
        <row r="133480">
          <cell r="A133480">
            <v>30</v>
          </cell>
        </row>
        <row r="133481">
          <cell r="A133481">
            <v>30</v>
          </cell>
        </row>
        <row r="133482">
          <cell r="A133482">
            <v>30</v>
          </cell>
        </row>
        <row r="133483">
          <cell r="A133483">
            <v>30</v>
          </cell>
        </row>
        <row r="133484">
          <cell r="A133484">
            <v>30</v>
          </cell>
        </row>
        <row r="133485">
          <cell r="A133485">
            <v>30</v>
          </cell>
        </row>
        <row r="133486">
          <cell r="A133486">
            <v>30</v>
          </cell>
        </row>
        <row r="133487">
          <cell r="A133487">
            <v>30</v>
          </cell>
        </row>
        <row r="133488">
          <cell r="A133488">
            <v>30</v>
          </cell>
        </row>
        <row r="133489">
          <cell r="A133489">
            <v>30</v>
          </cell>
        </row>
        <row r="133490">
          <cell r="A133490">
            <v>30</v>
          </cell>
        </row>
        <row r="133491">
          <cell r="A133491">
            <v>30</v>
          </cell>
        </row>
        <row r="133492">
          <cell r="A133492">
            <v>30</v>
          </cell>
        </row>
        <row r="133493">
          <cell r="A133493">
            <v>30</v>
          </cell>
        </row>
        <row r="133494">
          <cell r="A133494">
            <v>30</v>
          </cell>
        </row>
        <row r="133495">
          <cell r="A133495">
            <v>30</v>
          </cell>
        </row>
        <row r="133496">
          <cell r="A133496">
            <v>30</v>
          </cell>
        </row>
        <row r="133497">
          <cell r="A133497">
            <v>30</v>
          </cell>
        </row>
        <row r="133498">
          <cell r="A133498">
            <v>30</v>
          </cell>
        </row>
        <row r="133499">
          <cell r="A133499">
            <v>30</v>
          </cell>
        </row>
        <row r="133500">
          <cell r="A133500">
            <v>30</v>
          </cell>
        </row>
        <row r="133501">
          <cell r="A133501">
            <v>30</v>
          </cell>
        </row>
        <row r="133502">
          <cell r="A133502">
            <v>30</v>
          </cell>
        </row>
        <row r="133503">
          <cell r="A133503">
            <v>30</v>
          </cell>
        </row>
        <row r="133504">
          <cell r="A133504">
            <v>30</v>
          </cell>
        </row>
        <row r="133505">
          <cell r="A133505">
            <v>30</v>
          </cell>
        </row>
        <row r="133506">
          <cell r="A133506">
            <v>30</v>
          </cell>
        </row>
        <row r="133507">
          <cell r="A133507">
            <v>30</v>
          </cell>
        </row>
        <row r="133508">
          <cell r="A133508">
            <v>30</v>
          </cell>
        </row>
        <row r="133509">
          <cell r="A133509">
            <v>30</v>
          </cell>
        </row>
        <row r="133510">
          <cell r="A133510">
            <v>30</v>
          </cell>
        </row>
        <row r="133511">
          <cell r="A133511">
            <v>30</v>
          </cell>
        </row>
        <row r="133512">
          <cell r="A133512">
            <v>30</v>
          </cell>
        </row>
        <row r="133513">
          <cell r="A133513">
            <v>30</v>
          </cell>
        </row>
        <row r="133514">
          <cell r="A133514">
            <v>30</v>
          </cell>
        </row>
        <row r="133515">
          <cell r="A133515">
            <v>30</v>
          </cell>
        </row>
        <row r="133516">
          <cell r="A133516">
            <v>30</v>
          </cell>
        </row>
        <row r="133517">
          <cell r="A133517">
            <v>30</v>
          </cell>
        </row>
        <row r="133518">
          <cell r="A133518">
            <v>30</v>
          </cell>
        </row>
        <row r="133519">
          <cell r="A133519">
            <v>30</v>
          </cell>
        </row>
        <row r="133520">
          <cell r="A133520">
            <v>30</v>
          </cell>
        </row>
        <row r="133521">
          <cell r="A133521">
            <v>30</v>
          </cell>
        </row>
        <row r="133522">
          <cell r="A133522">
            <v>30</v>
          </cell>
        </row>
        <row r="133523">
          <cell r="A133523">
            <v>30</v>
          </cell>
        </row>
        <row r="133524">
          <cell r="A133524">
            <v>30</v>
          </cell>
        </row>
        <row r="133525">
          <cell r="A133525">
            <v>30</v>
          </cell>
        </row>
        <row r="133526">
          <cell r="A133526">
            <v>30</v>
          </cell>
        </row>
        <row r="133527">
          <cell r="A133527">
            <v>30</v>
          </cell>
        </row>
        <row r="133528">
          <cell r="A133528">
            <v>30</v>
          </cell>
        </row>
        <row r="133529">
          <cell r="A133529">
            <v>30</v>
          </cell>
        </row>
        <row r="133530">
          <cell r="A133530">
            <v>30</v>
          </cell>
        </row>
        <row r="133531">
          <cell r="A133531">
            <v>30</v>
          </cell>
        </row>
        <row r="133532">
          <cell r="A133532">
            <v>30</v>
          </cell>
        </row>
        <row r="133533">
          <cell r="A133533">
            <v>30</v>
          </cell>
        </row>
        <row r="133534">
          <cell r="A133534">
            <v>30</v>
          </cell>
        </row>
        <row r="133535">
          <cell r="A133535">
            <v>30</v>
          </cell>
        </row>
        <row r="133536">
          <cell r="A133536">
            <v>30</v>
          </cell>
        </row>
        <row r="133537">
          <cell r="A133537">
            <v>30</v>
          </cell>
        </row>
        <row r="133538">
          <cell r="A133538">
            <v>30</v>
          </cell>
        </row>
        <row r="133539">
          <cell r="A133539">
            <v>30</v>
          </cell>
        </row>
        <row r="133540">
          <cell r="A133540">
            <v>30</v>
          </cell>
        </row>
        <row r="133541">
          <cell r="A133541">
            <v>30</v>
          </cell>
        </row>
        <row r="133542">
          <cell r="A133542">
            <v>30</v>
          </cell>
        </row>
        <row r="133543">
          <cell r="A133543">
            <v>30</v>
          </cell>
        </row>
        <row r="133544">
          <cell r="A133544">
            <v>30</v>
          </cell>
        </row>
        <row r="133545">
          <cell r="A133545">
            <v>30</v>
          </cell>
        </row>
        <row r="133546">
          <cell r="A133546">
            <v>30</v>
          </cell>
        </row>
        <row r="133547">
          <cell r="A133547">
            <v>30</v>
          </cell>
        </row>
        <row r="133548">
          <cell r="A133548">
            <v>30</v>
          </cell>
        </row>
        <row r="133549">
          <cell r="A133549">
            <v>30</v>
          </cell>
        </row>
        <row r="133550">
          <cell r="A133550">
            <v>30</v>
          </cell>
        </row>
        <row r="133551">
          <cell r="A133551">
            <v>30</v>
          </cell>
        </row>
        <row r="133552">
          <cell r="A133552">
            <v>30</v>
          </cell>
        </row>
        <row r="133553">
          <cell r="A133553">
            <v>30</v>
          </cell>
        </row>
        <row r="133554">
          <cell r="A133554">
            <v>30</v>
          </cell>
        </row>
        <row r="133555">
          <cell r="A133555">
            <v>30</v>
          </cell>
        </row>
        <row r="133556">
          <cell r="A133556">
            <v>30</v>
          </cell>
        </row>
        <row r="133557">
          <cell r="A133557">
            <v>30</v>
          </cell>
        </row>
        <row r="133558">
          <cell r="A133558">
            <v>30</v>
          </cell>
        </row>
        <row r="133559">
          <cell r="A133559">
            <v>30</v>
          </cell>
        </row>
        <row r="133560">
          <cell r="A133560">
            <v>30</v>
          </cell>
        </row>
        <row r="133561">
          <cell r="A133561">
            <v>30</v>
          </cell>
        </row>
        <row r="133562">
          <cell r="A133562">
            <v>30</v>
          </cell>
        </row>
        <row r="133563">
          <cell r="A133563">
            <v>30</v>
          </cell>
        </row>
        <row r="133564">
          <cell r="A133564">
            <v>30</v>
          </cell>
        </row>
        <row r="133565">
          <cell r="A133565">
            <v>30</v>
          </cell>
        </row>
        <row r="133566">
          <cell r="A133566">
            <v>30</v>
          </cell>
        </row>
        <row r="133567">
          <cell r="A133567">
            <v>30</v>
          </cell>
        </row>
        <row r="133568">
          <cell r="A133568">
            <v>30</v>
          </cell>
        </row>
        <row r="133569">
          <cell r="A133569">
            <v>30</v>
          </cell>
        </row>
        <row r="133570">
          <cell r="A133570">
            <v>30</v>
          </cell>
        </row>
        <row r="133571">
          <cell r="A133571">
            <v>30</v>
          </cell>
        </row>
        <row r="133572">
          <cell r="A133572">
            <v>30</v>
          </cell>
        </row>
        <row r="133573">
          <cell r="A133573">
            <v>30</v>
          </cell>
        </row>
        <row r="133574">
          <cell r="A133574">
            <v>30</v>
          </cell>
        </row>
        <row r="133575">
          <cell r="A133575">
            <v>30</v>
          </cell>
        </row>
        <row r="133576">
          <cell r="A133576">
            <v>30</v>
          </cell>
        </row>
        <row r="133577">
          <cell r="A133577">
            <v>30</v>
          </cell>
        </row>
        <row r="133578">
          <cell r="A133578">
            <v>30</v>
          </cell>
        </row>
        <row r="133579">
          <cell r="A133579">
            <v>30</v>
          </cell>
        </row>
        <row r="133580">
          <cell r="A133580">
            <v>30</v>
          </cell>
        </row>
        <row r="133581">
          <cell r="A133581">
            <v>30</v>
          </cell>
        </row>
        <row r="133582">
          <cell r="A133582">
            <v>30</v>
          </cell>
        </row>
        <row r="133583">
          <cell r="A133583">
            <v>30</v>
          </cell>
        </row>
        <row r="133584">
          <cell r="A133584">
            <v>30</v>
          </cell>
        </row>
        <row r="133585">
          <cell r="A133585">
            <v>30</v>
          </cell>
        </row>
        <row r="133586">
          <cell r="A133586">
            <v>30</v>
          </cell>
        </row>
        <row r="133587">
          <cell r="A133587">
            <v>30</v>
          </cell>
        </row>
        <row r="133588">
          <cell r="A133588">
            <v>30</v>
          </cell>
        </row>
        <row r="133589">
          <cell r="A133589">
            <v>30</v>
          </cell>
        </row>
        <row r="133590">
          <cell r="A133590">
            <v>30</v>
          </cell>
        </row>
        <row r="133591">
          <cell r="A133591">
            <v>30</v>
          </cell>
        </row>
        <row r="133592">
          <cell r="A133592">
            <v>30</v>
          </cell>
        </row>
        <row r="133593">
          <cell r="A133593">
            <v>30</v>
          </cell>
        </row>
        <row r="133594">
          <cell r="A133594">
            <v>30</v>
          </cell>
        </row>
        <row r="133595">
          <cell r="A133595">
            <v>30</v>
          </cell>
        </row>
        <row r="133596">
          <cell r="A133596">
            <v>30</v>
          </cell>
        </row>
        <row r="133597">
          <cell r="A133597">
            <v>30</v>
          </cell>
        </row>
        <row r="133598">
          <cell r="A133598">
            <v>30</v>
          </cell>
        </row>
        <row r="133599">
          <cell r="A133599">
            <v>30</v>
          </cell>
        </row>
        <row r="133600">
          <cell r="A133600">
            <v>30</v>
          </cell>
        </row>
        <row r="133601">
          <cell r="A133601">
            <v>30</v>
          </cell>
        </row>
        <row r="133602">
          <cell r="A133602">
            <v>30</v>
          </cell>
        </row>
        <row r="133603">
          <cell r="A133603">
            <v>30</v>
          </cell>
        </row>
        <row r="133604">
          <cell r="A133604">
            <v>30</v>
          </cell>
        </row>
        <row r="133605">
          <cell r="A133605">
            <v>30</v>
          </cell>
        </row>
        <row r="133606">
          <cell r="A133606">
            <v>30</v>
          </cell>
        </row>
        <row r="133607">
          <cell r="A133607">
            <v>30</v>
          </cell>
        </row>
        <row r="133608">
          <cell r="A133608">
            <v>30</v>
          </cell>
        </row>
        <row r="133609">
          <cell r="A133609">
            <v>30</v>
          </cell>
        </row>
        <row r="133610">
          <cell r="A133610">
            <v>30</v>
          </cell>
        </row>
        <row r="133611">
          <cell r="A133611">
            <v>30</v>
          </cell>
        </row>
        <row r="133612">
          <cell r="A133612">
            <v>30</v>
          </cell>
        </row>
        <row r="133613">
          <cell r="A133613">
            <v>30</v>
          </cell>
        </row>
        <row r="133614">
          <cell r="A133614">
            <v>30</v>
          </cell>
        </row>
        <row r="133615">
          <cell r="A133615">
            <v>30</v>
          </cell>
        </row>
        <row r="133616">
          <cell r="A133616">
            <v>30</v>
          </cell>
        </row>
        <row r="133617">
          <cell r="A133617">
            <v>30</v>
          </cell>
        </row>
        <row r="133618">
          <cell r="A133618">
            <v>30</v>
          </cell>
        </row>
        <row r="133619">
          <cell r="A133619">
            <v>30</v>
          </cell>
        </row>
        <row r="133620">
          <cell r="A133620">
            <v>30</v>
          </cell>
        </row>
        <row r="133621">
          <cell r="A133621">
            <v>30</v>
          </cell>
        </row>
        <row r="133622">
          <cell r="A133622">
            <v>30</v>
          </cell>
        </row>
        <row r="133623">
          <cell r="A133623">
            <v>30</v>
          </cell>
        </row>
        <row r="133624">
          <cell r="A133624">
            <v>30</v>
          </cell>
        </row>
        <row r="133625">
          <cell r="A133625">
            <v>30</v>
          </cell>
        </row>
        <row r="133626">
          <cell r="A133626">
            <v>30</v>
          </cell>
        </row>
        <row r="133627">
          <cell r="A133627">
            <v>30</v>
          </cell>
        </row>
        <row r="133628">
          <cell r="A133628">
            <v>30</v>
          </cell>
        </row>
        <row r="133629">
          <cell r="A133629">
            <v>30</v>
          </cell>
        </row>
        <row r="133630">
          <cell r="A133630">
            <v>30</v>
          </cell>
        </row>
        <row r="133631">
          <cell r="A133631">
            <v>30</v>
          </cell>
        </row>
        <row r="133632">
          <cell r="A133632">
            <v>30</v>
          </cell>
        </row>
        <row r="133633">
          <cell r="A133633">
            <v>30</v>
          </cell>
        </row>
        <row r="133634">
          <cell r="A133634">
            <v>30</v>
          </cell>
        </row>
        <row r="133635">
          <cell r="A133635">
            <v>30</v>
          </cell>
        </row>
        <row r="133636">
          <cell r="A133636">
            <v>30</v>
          </cell>
        </row>
        <row r="133637">
          <cell r="A133637">
            <v>30</v>
          </cell>
        </row>
        <row r="133638">
          <cell r="A133638">
            <v>30</v>
          </cell>
        </row>
        <row r="133639">
          <cell r="A133639">
            <v>30</v>
          </cell>
        </row>
        <row r="133640">
          <cell r="A133640">
            <v>30</v>
          </cell>
        </row>
        <row r="133641">
          <cell r="A133641">
            <v>30</v>
          </cell>
        </row>
        <row r="133642">
          <cell r="A133642">
            <v>30</v>
          </cell>
        </row>
        <row r="133643">
          <cell r="A133643">
            <v>30</v>
          </cell>
        </row>
        <row r="133644">
          <cell r="A133644">
            <v>30</v>
          </cell>
        </row>
        <row r="133645">
          <cell r="A133645">
            <v>30</v>
          </cell>
        </row>
        <row r="133646">
          <cell r="A133646">
            <v>30</v>
          </cell>
        </row>
        <row r="133647">
          <cell r="A133647">
            <v>30</v>
          </cell>
        </row>
        <row r="133648">
          <cell r="A133648">
            <v>30</v>
          </cell>
        </row>
        <row r="133649">
          <cell r="A133649">
            <v>30</v>
          </cell>
        </row>
        <row r="133650">
          <cell r="A133650">
            <v>30</v>
          </cell>
        </row>
        <row r="133651">
          <cell r="A133651">
            <v>30</v>
          </cell>
        </row>
        <row r="133652">
          <cell r="A133652">
            <v>30</v>
          </cell>
        </row>
        <row r="133653">
          <cell r="A133653">
            <v>30</v>
          </cell>
        </row>
        <row r="133654">
          <cell r="A133654">
            <v>30</v>
          </cell>
        </row>
        <row r="133655">
          <cell r="A133655">
            <v>30</v>
          </cell>
        </row>
        <row r="133656">
          <cell r="A133656">
            <v>30</v>
          </cell>
        </row>
        <row r="133657">
          <cell r="A133657">
            <v>30</v>
          </cell>
        </row>
        <row r="133658">
          <cell r="A133658">
            <v>30</v>
          </cell>
        </row>
        <row r="133659">
          <cell r="A133659">
            <v>30</v>
          </cell>
        </row>
        <row r="133660">
          <cell r="A133660">
            <v>30</v>
          </cell>
        </row>
        <row r="133661">
          <cell r="A133661">
            <v>30</v>
          </cell>
        </row>
        <row r="133662">
          <cell r="A133662">
            <v>30</v>
          </cell>
        </row>
        <row r="133663">
          <cell r="A133663">
            <v>30</v>
          </cell>
        </row>
        <row r="133664">
          <cell r="A133664">
            <v>30</v>
          </cell>
        </row>
        <row r="133665">
          <cell r="A133665">
            <v>30</v>
          </cell>
        </row>
        <row r="133666">
          <cell r="A133666">
            <v>30</v>
          </cell>
        </row>
        <row r="133667">
          <cell r="A133667">
            <v>30</v>
          </cell>
        </row>
        <row r="133668">
          <cell r="A133668">
            <v>30</v>
          </cell>
        </row>
        <row r="133669">
          <cell r="A133669">
            <v>30</v>
          </cell>
        </row>
        <row r="133670">
          <cell r="A133670">
            <v>30</v>
          </cell>
        </row>
        <row r="133671">
          <cell r="A133671">
            <v>30</v>
          </cell>
        </row>
        <row r="133672">
          <cell r="A133672">
            <v>30</v>
          </cell>
        </row>
        <row r="133673">
          <cell r="A133673">
            <v>30</v>
          </cell>
        </row>
        <row r="133674">
          <cell r="A133674">
            <v>30</v>
          </cell>
        </row>
        <row r="133675">
          <cell r="A133675">
            <v>30</v>
          </cell>
        </row>
        <row r="133676">
          <cell r="A133676">
            <v>30</v>
          </cell>
        </row>
        <row r="133677">
          <cell r="A133677">
            <v>30</v>
          </cell>
        </row>
        <row r="133678">
          <cell r="A133678">
            <v>30</v>
          </cell>
        </row>
        <row r="133679">
          <cell r="A133679">
            <v>30</v>
          </cell>
        </row>
        <row r="133680">
          <cell r="A133680">
            <v>30</v>
          </cell>
        </row>
        <row r="133681">
          <cell r="A133681">
            <v>30</v>
          </cell>
        </row>
        <row r="133682">
          <cell r="A133682">
            <v>30</v>
          </cell>
        </row>
        <row r="133683">
          <cell r="A133683">
            <v>30</v>
          </cell>
        </row>
        <row r="133684">
          <cell r="A133684">
            <v>30</v>
          </cell>
        </row>
        <row r="133685">
          <cell r="A133685">
            <v>30</v>
          </cell>
        </row>
        <row r="133686">
          <cell r="A133686">
            <v>30</v>
          </cell>
        </row>
        <row r="133687">
          <cell r="A133687">
            <v>30</v>
          </cell>
        </row>
        <row r="133688">
          <cell r="A133688">
            <v>30</v>
          </cell>
        </row>
        <row r="133689">
          <cell r="A133689">
            <v>30</v>
          </cell>
        </row>
        <row r="133690">
          <cell r="A133690">
            <v>30</v>
          </cell>
        </row>
        <row r="133691">
          <cell r="A133691">
            <v>30</v>
          </cell>
        </row>
        <row r="133692">
          <cell r="A133692">
            <v>30</v>
          </cell>
        </row>
        <row r="133693">
          <cell r="A133693">
            <v>30</v>
          </cell>
        </row>
        <row r="133694">
          <cell r="A133694">
            <v>30</v>
          </cell>
        </row>
        <row r="133695">
          <cell r="A133695">
            <v>30</v>
          </cell>
        </row>
        <row r="133696">
          <cell r="A133696">
            <v>30</v>
          </cell>
        </row>
        <row r="133697">
          <cell r="A133697">
            <v>30</v>
          </cell>
        </row>
        <row r="133698">
          <cell r="A133698">
            <v>30</v>
          </cell>
        </row>
        <row r="133699">
          <cell r="A133699">
            <v>30</v>
          </cell>
        </row>
        <row r="133700">
          <cell r="A133700">
            <v>30</v>
          </cell>
        </row>
        <row r="133701">
          <cell r="A133701">
            <v>30</v>
          </cell>
        </row>
        <row r="133702">
          <cell r="A133702">
            <v>30</v>
          </cell>
        </row>
        <row r="133703">
          <cell r="A133703">
            <v>30</v>
          </cell>
        </row>
        <row r="133704">
          <cell r="A133704">
            <v>30</v>
          </cell>
        </row>
        <row r="133705">
          <cell r="A133705">
            <v>30</v>
          </cell>
        </row>
        <row r="133706">
          <cell r="A133706">
            <v>30</v>
          </cell>
        </row>
        <row r="133707">
          <cell r="A133707">
            <v>30</v>
          </cell>
        </row>
        <row r="133708">
          <cell r="A133708">
            <v>30</v>
          </cell>
        </row>
        <row r="133709">
          <cell r="A133709">
            <v>30</v>
          </cell>
        </row>
        <row r="133710">
          <cell r="A133710">
            <v>30</v>
          </cell>
        </row>
        <row r="133711">
          <cell r="A133711">
            <v>30</v>
          </cell>
        </row>
        <row r="133712">
          <cell r="A133712">
            <v>30</v>
          </cell>
        </row>
        <row r="133713">
          <cell r="A133713">
            <v>30</v>
          </cell>
        </row>
        <row r="133714">
          <cell r="A133714">
            <v>30</v>
          </cell>
        </row>
        <row r="133715">
          <cell r="A133715">
            <v>30</v>
          </cell>
        </row>
        <row r="133716">
          <cell r="A133716">
            <v>30</v>
          </cell>
        </row>
        <row r="133717">
          <cell r="A133717">
            <v>30</v>
          </cell>
        </row>
        <row r="133718">
          <cell r="A133718">
            <v>30</v>
          </cell>
        </row>
        <row r="133719">
          <cell r="A133719">
            <v>30</v>
          </cell>
        </row>
        <row r="133720">
          <cell r="A133720">
            <v>30</v>
          </cell>
        </row>
        <row r="133721">
          <cell r="A133721">
            <v>30</v>
          </cell>
        </row>
        <row r="133722">
          <cell r="A133722">
            <v>30</v>
          </cell>
        </row>
        <row r="133723">
          <cell r="A133723">
            <v>30</v>
          </cell>
        </row>
        <row r="133724">
          <cell r="A133724">
            <v>30</v>
          </cell>
        </row>
        <row r="133725">
          <cell r="A133725">
            <v>30</v>
          </cell>
        </row>
        <row r="133726">
          <cell r="A133726">
            <v>30</v>
          </cell>
        </row>
        <row r="133727">
          <cell r="A133727">
            <v>30</v>
          </cell>
        </row>
        <row r="133728">
          <cell r="A133728">
            <v>30</v>
          </cell>
        </row>
        <row r="133729">
          <cell r="A133729">
            <v>30</v>
          </cell>
        </row>
        <row r="133730">
          <cell r="A133730">
            <v>30</v>
          </cell>
        </row>
        <row r="133731">
          <cell r="A133731">
            <v>30</v>
          </cell>
        </row>
        <row r="133732">
          <cell r="A133732">
            <v>30</v>
          </cell>
        </row>
        <row r="133733">
          <cell r="A133733">
            <v>30</v>
          </cell>
        </row>
        <row r="133734">
          <cell r="A133734">
            <v>30</v>
          </cell>
        </row>
        <row r="133735">
          <cell r="A133735">
            <v>30</v>
          </cell>
        </row>
        <row r="133736">
          <cell r="A133736">
            <v>30</v>
          </cell>
        </row>
        <row r="133737">
          <cell r="A133737">
            <v>30</v>
          </cell>
        </row>
        <row r="133738">
          <cell r="A133738">
            <v>30</v>
          </cell>
        </row>
        <row r="133739">
          <cell r="A133739">
            <v>30</v>
          </cell>
        </row>
        <row r="133740">
          <cell r="A133740">
            <v>30</v>
          </cell>
        </row>
        <row r="133741">
          <cell r="A133741">
            <v>30</v>
          </cell>
        </row>
        <row r="133742">
          <cell r="A133742">
            <v>30</v>
          </cell>
        </row>
        <row r="133743">
          <cell r="A133743">
            <v>30</v>
          </cell>
        </row>
        <row r="133744">
          <cell r="A133744">
            <v>30</v>
          </cell>
        </row>
        <row r="133745">
          <cell r="A133745">
            <v>30</v>
          </cell>
        </row>
        <row r="133746">
          <cell r="A133746">
            <v>30</v>
          </cell>
        </row>
        <row r="133747">
          <cell r="A133747">
            <v>30</v>
          </cell>
        </row>
        <row r="133748">
          <cell r="A133748">
            <v>30</v>
          </cell>
        </row>
        <row r="133749">
          <cell r="A133749">
            <v>30</v>
          </cell>
        </row>
        <row r="133750">
          <cell r="A133750">
            <v>30</v>
          </cell>
        </row>
        <row r="133751">
          <cell r="A133751">
            <v>30</v>
          </cell>
        </row>
        <row r="133752">
          <cell r="A133752">
            <v>30</v>
          </cell>
        </row>
        <row r="133753">
          <cell r="A133753">
            <v>30</v>
          </cell>
        </row>
        <row r="133754">
          <cell r="A133754">
            <v>30</v>
          </cell>
        </row>
        <row r="133755">
          <cell r="A133755">
            <v>30</v>
          </cell>
        </row>
        <row r="133756">
          <cell r="A133756">
            <v>30</v>
          </cell>
        </row>
        <row r="133757">
          <cell r="A133757">
            <v>30</v>
          </cell>
        </row>
        <row r="133758">
          <cell r="A133758">
            <v>30</v>
          </cell>
        </row>
        <row r="133759">
          <cell r="A133759">
            <v>30</v>
          </cell>
        </row>
        <row r="133760">
          <cell r="A133760">
            <v>30</v>
          </cell>
        </row>
        <row r="133761">
          <cell r="A133761">
            <v>30</v>
          </cell>
        </row>
        <row r="133762">
          <cell r="A133762">
            <v>30</v>
          </cell>
        </row>
        <row r="133763">
          <cell r="A133763">
            <v>30</v>
          </cell>
        </row>
        <row r="133764">
          <cell r="A133764">
            <v>30</v>
          </cell>
        </row>
        <row r="133765">
          <cell r="A133765">
            <v>30</v>
          </cell>
        </row>
        <row r="133766">
          <cell r="A133766">
            <v>30</v>
          </cell>
        </row>
        <row r="133767">
          <cell r="A133767">
            <v>30</v>
          </cell>
        </row>
        <row r="133768">
          <cell r="A133768">
            <v>30</v>
          </cell>
        </row>
        <row r="133769">
          <cell r="A133769">
            <v>30</v>
          </cell>
        </row>
        <row r="133770">
          <cell r="A133770">
            <v>30</v>
          </cell>
        </row>
        <row r="133771">
          <cell r="A133771">
            <v>30</v>
          </cell>
        </row>
        <row r="133772">
          <cell r="A133772">
            <v>30</v>
          </cell>
        </row>
        <row r="133773">
          <cell r="A133773">
            <v>30</v>
          </cell>
        </row>
        <row r="133774">
          <cell r="A133774">
            <v>30</v>
          </cell>
        </row>
        <row r="133775">
          <cell r="A133775">
            <v>30</v>
          </cell>
        </row>
        <row r="133776">
          <cell r="A133776">
            <v>30</v>
          </cell>
        </row>
        <row r="133777">
          <cell r="A133777">
            <v>30</v>
          </cell>
        </row>
        <row r="133778">
          <cell r="A133778">
            <v>30</v>
          </cell>
        </row>
        <row r="133779">
          <cell r="A133779">
            <v>30</v>
          </cell>
        </row>
        <row r="133780">
          <cell r="A133780">
            <v>30</v>
          </cell>
        </row>
        <row r="133781">
          <cell r="A133781">
            <v>30</v>
          </cell>
        </row>
        <row r="133782">
          <cell r="A133782">
            <v>30</v>
          </cell>
        </row>
        <row r="133783">
          <cell r="A133783">
            <v>30</v>
          </cell>
        </row>
        <row r="133784">
          <cell r="A133784">
            <v>30</v>
          </cell>
        </row>
        <row r="133785">
          <cell r="A133785">
            <v>30</v>
          </cell>
        </row>
        <row r="133786">
          <cell r="A133786">
            <v>30</v>
          </cell>
        </row>
        <row r="133787">
          <cell r="A133787">
            <v>30</v>
          </cell>
        </row>
        <row r="133788">
          <cell r="A133788">
            <v>30</v>
          </cell>
        </row>
        <row r="133789">
          <cell r="A133789">
            <v>30</v>
          </cell>
        </row>
        <row r="133790">
          <cell r="A133790">
            <v>30</v>
          </cell>
        </row>
        <row r="133791">
          <cell r="A133791">
            <v>30</v>
          </cell>
        </row>
        <row r="133792">
          <cell r="A133792">
            <v>30</v>
          </cell>
        </row>
        <row r="133793">
          <cell r="A133793">
            <v>30</v>
          </cell>
        </row>
        <row r="133794">
          <cell r="A133794">
            <v>30</v>
          </cell>
        </row>
        <row r="133795">
          <cell r="A133795">
            <v>30</v>
          </cell>
        </row>
        <row r="133796">
          <cell r="A133796">
            <v>30</v>
          </cell>
        </row>
        <row r="133797">
          <cell r="A133797">
            <v>30</v>
          </cell>
        </row>
        <row r="133798">
          <cell r="A133798">
            <v>30</v>
          </cell>
        </row>
        <row r="133799">
          <cell r="A133799">
            <v>30</v>
          </cell>
        </row>
        <row r="133800">
          <cell r="A133800">
            <v>30</v>
          </cell>
        </row>
        <row r="133801">
          <cell r="A133801">
            <v>30</v>
          </cell>
        </row>
        <row r="133802">
          <cell r="A133802">
            <v>30</v>
          </cell>
        </row>
        <row r="133803">
          <cell r="A133803">
            <v>30</v>
          </cell>
        </row>
        <row r="133804">
          <cell r="A133804">
            <v>30</v>
          </cell>
        </row>
        <row r="133805">
          <cell r="A133805">
            <v>30</v>
          </cell>
        </row>
        <row r="133806">
          <cell r="A133806">
            <v>30</v>
          </cell>
        </row>
        <row r="133807">
          <cell r="A133807">
            <v>30</v>
          </cell>
        </row>
        <row r="133808">
          <cell r="A133808">
            <v>30</v>
          </cell>
        </row>
        <row r="133809">
          <cell r="A133809">
            <v>30</v>
          </cell>
        </row>
        <row r="133810">
          <cell r="A133810">
            <v>30</v>
          </cell>
        </row>
        <row r="133811">
          <cell r="A133811">
            <v>30</v>
          </cell>
        </row>
        <row r="133812">
          <cell r="A133812">
            <v>30</v>
          </cell>
        </row>
        <row r="133813">
          <cell r="A133813">
            <v>30</v>
          </cell>
        </row>
        <row r="133814">
          <cell r="A133814">
            <v>30</v>
          </cell>
        </row>
        <row r="133815">
          <cell r="A133815">
            <v>30</v>
          </cell>
        </row>
        <row r="133816">
          <cell r="A133816">
            <v>30</v>
          </cell>
        </row>
        <row r="133817">
          <cell r="A133817">
            <v>30</v>
          </cell>
        </row>
        <row r="133818">
          <cell r="A133818">
            <v>30</v>
          </cell>
        </row>
        <row r="133819">
          <cell r="A133819">
            <v>30</v>
          </cell>
        </row>
        <row r="133820">
          <cell r="A133820">
            <v>30</v>
          </cell>
        </row>
        <row r="133821">
          <cell r="A133821">
            <v>30</v>
          </cell>
        </row>
        <row r="133822">
          <cell r="A133822">
            <v>30</v>
          </cell>
        </row>
        <row r="133823">
          <cell r="A133823">
            <v>30</v>
          </cell>
        </row>
        <row r="133824">
          <cell r="A133824">
            <v>30</v>
          </cell>
        </row>
        <row r="133825">
          <cell r="A133825">
            <v>30</v>
          </cell>
        </row>
        <row r="133826">
          <cell r="A133826">
            <v>30</v>
          </cell>
        </row>
        <row r="133827">
          <cell r="A133827">
            <v>30</v>
          </cell>
        </row>
        <row r="133828">
          <cell r="A133828">
            <v>30</v>
          </cell>
        </row>
        <row r="133829">
          <cell r="A133829">
            <v>30</v>
          </cell>
        </row>
        <row r="133830">
          <cell r="A133830">
            <v>30</v>
          </cell>
        </row>
        <row r="133831">
          <cell r="A133831">
            <v>30</v>
          </cell>
        </row>
        <row r="133832">
          <cell r="A133832">
            <v>30</v>
          </cell>
        </row>
        <row r="133833">
          <cell r="A133833">
            <v>30</v>
          </cell>
        </row>
        <row r="133834">
          <cell r="A133834">
            <v>30</v>
          </cell>
        </row>
        <row r="133835">
          <cell r="A133835">
            <v>30</v>
          </cell>
        </row>
        <row r="133836">
          <cell r="A133836">
            <v>30</v>
          </cell>
        </row>
        <row r="133837">
          <cell r="A133837">
            <v>30</v>
          </cell>
        </row>
        <row r="133838">
          <cell r="A133838">
            <v>30</v>
          </cell>
        </row>
        <row r="133839">
          <cell r="A133839">
            <v>30</v>
          </cell>
        </row>
        <row r="133840">
          <cell r="A133840">
            <v>30</v>
          </cell>
        </row>
        <row r="133841">
          <cell r="A133841">
            <v>30</v>
          </cell>
        </row>
        <row r="133842">
          <cell r="A133842">
            <v>30</v>
          </cell>
        </row>
        <row r="133843">
          <cell r="A133843">
            <v>30</v>
          </cell>
        </row>
        <row r="133844">
          <cell r="A133844">
            <v>30</v>
          </cell>
        </row>
        <row r="133845">
          <cell r="A133845">
            <v>30</v>
          </cell>
        </row>
        <row r="133846">
          <cell r="A133846">
            <v>30</v>
          </cell>
        </row>
        <row r="133847">
          <cell r="A133847">
            <v>30</v>
          </cell>
        </row>
        <row r="133848">
          <cell r="A133848">
            <v>30</v>
          </cell>
        </row>
        <row r="133849">
          <cell r="A133849">
            <v>30</v>
          </cell>
        </row>
        <row r="133850">
          <cell r="A133850">
            <v>30</v>
          </cell>
        </row>
        <row r="133851">
          <cell r="A133851">
            <v>30</v>
          </cell>
        </row>
        <row r="133852">
          <cell r="A133852">
            <v>30</v>
          </cell>
        </row>
        <row r="133853">
          <cell r="A133853">
            <v>30</v>
          </cell>
        </row>
        <row r="133854">
          <cell r="A133854">
            <v>30</v>
          </cell>
        </row>
        <row r="133855">
          <cell r="A133855">
            <v>30</v>
          </cell>
        </row>
        <row r="133856">
          <cell r="A133856">
            <v>30</v>
          </cell>
        </row>
        <row r="133857">
          <cell r="A133857">
            <v>30</v>
          </cell>
        </row>
        <row r="133858">
          <cell r="A133858">
            <v>30</v>
          </cell>
        </row>
        <row r="133859">
          <cell r="A133859">
            <v>30</v>
          </cell>
        </row>
        <row r="133860">
          <cell r="A133860">
            <v>30</v>
          </cell>
        </row>
        <row r="133861">
          <cell r="A133861">
            <v>30</v>
          </cell>
        </row>
        <row r="133862">
          <cell r="A133862">
            <v>30</v>
          </cell>
        </row>
        <row r="133863">
          <cell r="A133863">
            <v>30</v>
          </cell>
        </row>
        <row r="133864">
          <cell r="A133864">
            <v>30</v>
          </cell>
        </row>
        <row r="133865">
          <cell r="A133865">
            <v>30</v>
          </cell>
        </row>
        <row r="133866">
          <cell r="A133866">
            <v>30</v>
          </cell>
        </row>
        <row r="133867">
          <cell r="A133867">
            <v>30</v>
          </cell>
        </row>
        <row r="133868">
          <cell r="A133868">
            <v>30</v>
          </cell>
        </row>
        <row r="133869">
          <cell r="A133869">
            <v>30</v>
          </cell>
        </row>
        <row r="133870">
          <cell r="A133870">
            <v>30</v>
          </cell>
        </row>
        <row r="133871">
          <cell r="A133871">
            <v>30</v>
          </cell>
        </row>
        <row r="133872">
          <cell r="A133872">
            <v>30</v>
          </cell>
        </row>
        <row r="133873">
          <cell r="A133873">
            <v>30</v>
          </cell>
        </row>
        <row r="133874">
          <cell r="A133874">
            <v>30</v>
          </cell>
        </row>
        <row r="133875">
          <cell r="A133875">
            <v>30</v>
          </cell>
        </row>
        <row r="133876">
          <cell r="A133876">
            <v>30</v>
          </cell>
        </row>
        <row r="133877">
          <cell r="A133877">
            <v>30</v>
          </cell>
        </row>
        <row r="133878">
          <cell r="A133878">
            <v>30</v>
          </cell>
        </row>
        <row r="133879">
          <cell r="A133879">
            <v>30</v>
          </cell>
        </row>
        <row r="133880">
          <cell r="A133880">
            <v>30</v>
          </cell>
        </row>
        <row r="133881">
          <cell r="A133881">
            <v>30</v>
          </cell>
        </row>
        <row r="133882">
          <cell r="A133882">
            <v>30</v>
          </cell>
        </row>
        <row r="133883">
          <cell r="A133883">
            <v>30</v>
          </cell>
        </row>
        <row r="133884">
          <cell r="A133884">
            <v>30</v>
          </cell>
        </row>
        <row r="133885">
          <cell r="A133885">
            <v>30</v>
          </cell>
        </row>
        <row r="133886">
          <cell r="A133886">
            <v>30</v>
          </cell>
        </row>
        <row r="133887">
          <cell r="A133887">
            <v>30</v>
          </cell>
        </row>
        <row r="133888">
          <cell r="A133888">
            <v>30</v>
          </cell>
        </row>
        <row r="133889">
          <cell r="A133889">
            <v>30</v>
          </cell>
        </row>
        <row r="133890">
          <cell r="A133890">
            <v>30</v>
          </cell>
        </row>
        <row r="133891">
          <cell r="A133891">
            <v>30</v>
          </cell>
        </row>
        <row r="133892">
          <cell r="A133892">
            <v>30</v>
          </cell>
        </row>
        <row r="133893">
          <cell r="A133893">
            <v>30</v>
          </cell>
        </row>
        <row r="133894">
          <cell r="A133894">
            <v>30</v>
          </cell>
        </row>
        <row r="133895">
          <cell r="A133895">
            <v>30</v>
          </cell>
        </row>
        <row r="133896">
          <cell r="A133896">
            <v>30</v>
          </cell>
        </row>
        <row r="133897">
          <cell r="A133897">
            <v>30</v>
          </cell>
        </row>
        <row r="133898">
          <cell r="A133898">
            <v>30</v>
          </cell>
        </row>
        <row r="133899">
          <cell r="A133899">
            <v>30</v>
          </cell>
        </row>
        <row r="133900">
          <cell r="A133900">
            <v>30</v>
          </cell>
        </row>
        <row r="133901">
          <cell r="A133901">
            <v>30</v>
          </cell>
        </row>
        <row r="133902">
          <cell r="A133902">
            <v>30</v>
          </cell>
        </row>
        <row r="133903">
          <cell r="A133903">
            <v>30</v>
          </cell>
        </row>
        <row r="133904">
          <cell r="A133904">
            <v>30</v>
          </cell>
        </row>
        <row r="133905">
          <cell r="A133905">
            <v>30</v>
          </cell>
        </row>
        <row r="133906">
          <cell r="A133906">
            <v>30</v>
          </cell>
        </row>
        <row r="133907">
          <cell r="A133907">
            <v>30</v>
          </cell>
        </row>
        <row r="133908">
          <cell r="A133908">
            <v>30</v>
          </cell>
        </row>
        <row r="133909">
          <cell r="A133909">
            <v>30</v>
          </cell>
        </row>
        <row r="133910">
          <cell r="A133910">
            <v>30</v>
          </cell>
        </row>
        <row r="133911">
          <cell r="A133911">
            <v>30</v>
          </cell>
        </row>
        <row r="133912">
          <cell r="A133912">
            <v>30</v>
          </cell>
        </row>
        <row r="133913">
          <cell r="A133913">
            <v>30</v>
          </cell>
        </row>
        <row r="133914">
          <cell r="A133914">
            <v>30</v>
          </cell>
        </row>
        <row r="133915">
          <cell r="A133915">
            <v>30</v>
          </cell>
        </row>
        <row r="133916">
          <cell r="A133916">
            <v>30</v>
          </cell>
        </row>
        <row r="133917">
          <cell r="A133917">
            <v>30</v>
          </cell>
        </row>
        <row r="133918">
          <cell r="A133918">
            <v>30</v>
          </cell>
        </row>
        <row r="133919">
          <cell r="A133919">
            <v>30</v>
          </cell>
        </row>
        <row r="133920">
          <cell r="A133920">
            <v>30</v>
          </cell>
        </row>
        <row r="133921">
          <cell r="A133921">
            <v>30</v>
          </cell>
        </row>
        <row r="133922">
          <cell r="A133922">
            <v>30</v>
          </cell>
        </row>
        <row r="133923">
          <cell r="A133923">
            <v>30</v>
          </cell>
        </row>
        <row r="133924">
          <cell r="A133924">
            <v>30</v>
          </cell>
        </row>
        <row r="133925">
          <cell r="A133925">
            <v>30</v>
          </cell>
        </row>
        <row r="133926">
          <cell r="A133926">
            <v>30</v>
          </cell>
        </row>
        <row r="133927">
          <cell r="A133927">
            <v>30</v>
          </cell>
        </row>
        <row r="133928">
          <cell r="A133928">
            <v>30</v>
          </cell>
        </row>
        <row r="133929">
          <cell r="A133929">
            <v>30</v>
          </cell>
        </row>
        <row r="133930">
          <cell r="A133930">
            <v>30</v>
          </cell>
        </row>
        <row r="133931">
          <cell r="A133931">
            <v>30</v>
          </cell>
        </row>
        <row r="133932">
          <cell r="A133932">
            <v>30</v>
          </cell>
        </row>
        <row r="133933">
          <cell r="A133933">
            <v>30</v>
          </cell>
        </row>
        <row r="133934">
          <cell r="A133934">
            <v>30</v>
          </cell>
        </row>
        <row r="133935">
          <cell r="A133935">
            <v>30</v>
          </cell>
        </row>
        <row r="133936">
          <cell r="A133936">
            <v>30</v>
          </cell>
        </row>
        <row r="133937">
          <cell r="A133937">
            <v>30</v>
          </cell>
        </row>
        <row r="133938">
          <cell r="A133938">
            <v>30</v>
          </cell>
        </row>
        <row r="133939">
          <cell r="A133939">
            <v>30</v>
          </cell>
        </row>
        <row r="133940">
          <cell r="A133940">
            <v>30</v>
          </cell>
        </row>
        <row r="133941">
          <cell r="A133941">
            <v>30</v>
          </cell>
        </row>
        <row r="133942">
          <cell r="A133942">
            <v>30</v>
          </cell>
        </row>
        <row r="133943">
          <cell r="A133943">
            <v>30</v>
          </cell>
        </row>
        <row r="133944">
          <cell r="A133944">
            <v>30</v>
          </cell>
        </row>
        <row r="133945">
          <cell r="A133945">
            <v>30</v>
          </cell>
        </row>
        <row r="133946">
          <cell r="A133946">
            <v>30</v>
          </cell>
        </row>
        <row r="133947">
          <cell r="A133947">
            <v>30</v>
          </cell>
        </row>
        <row r="133948">
          <cell r="A133948">
            <v>30</v>
          </cell>
        </row>
        <row r="133949">
          <cell r="A133949">
            <v>30</v>
          </cell>
        </row>
        <row r="133950">
          <cell r="A133950">
            <v>30</v>
          </cell>
        </row>
        <row r="133951">
          <cell r="A133951">
            <v>30</v>
          </cell>
        </row>
        <row r="133952">
          <cell r="A133952">
            <v>30</v>
          </cell>
        </row>
        <row r="133953">
          <cell r="A133953">
            <v>30</v>
          </cell>
        </row>
        <row r="133954">
          <cell r="A133954">
            <v>30</v>
          </cell>
        </row>
        <row r="133955">
          <cell r="A133955">
            <v>30</v>
          </cell>
        </row>
        <row r="133956">
          <cell r="A133956">
            <v>30</v>
          </cell>
        </row>
        <row r="133957">
          <cell r="A133957">
            <v>30</v>
          </cell>
        </row>
        <row r="133958">
          <cell r="A133958">
            <v>30</v>
          </cell>
        </row>
        <row r="133959">
          <cell r="A133959">
            <v>30</v>
          </cell>
        </row>
        <row r="133960">
          <cell r="A133960">
            <v>30</v>
          </cell>
        </row>
        <row r="133961">
          <cell r="A133961">
            <v>30</v>
          </cell>
        </row>
        <row r="133962">
          <cell r="A133962">
            <v>30</v>
          </cell>
        </row>
        <row r="133963">
          <cell r="A133963">
            <v>30</v>
          </cell>
        </row>
        <row r="133964">
          <cell r="A133964">
            <v>30</v>
          </cell>
        </row>
        <row r="133965">
          <cell r="A133965">
            <v>30</v>
          </cell>
        </row>
        <row r="133966">
          <cell r="A133966">
            <v>30</v>
          </cell>
        </row>
        <row r="133967">
          <cell r="A133967">
            <v>30</v>
          </cell>
        </row>
        <row r="133968">
          <cell r="A133968">
            <v>30</v>
          </cell>
        </row>
        <row r="133969">
          <cell r="A133969">
            <v>30</v>
          </cell>
        </row>
        <row r="133970">
          <cell r="A133970">
            <v>30</v>
          </cell>
        </row>
        <row r="133971">
          <cell r="A133971">
            <v>30</v>
          </cell>
        </row>
        <row r="133972">
          <cell r="A133972">
            <v>30</v>
          </cell>
        </row>
        <row r="133973">
          <cell r="A133973">
            <v>30</v>
          </cell>
        </row>
        <row r="133974">
          <cell r="A133974">
            <v>30</v>
          </cell>
        </row>
        <row r="133975">
          <cell r="A133975">
            <v>30</v>
          </cell>
        </row>
        <row r="133976">
          <cell r="A133976">
            <v>30</v>
          </cell>
        </row>
        <row r="133977">
          <cell r="A133977">
            <v>30</v>
          </cell>
        </row>
        <row r="133978">
          <cell r="A133978">
            <v>30</v>
          </cell>
        </row>
        <row r="133979">
          <cell r="A133979">
            <v>30</v>
          </cell>
        </row>
        <row r="133980">
          <cell r="A133980">
            <v>30</v>
          </cell>
        </row>
        <row r="133981">
          <cell r="A133981">
            <v>30</v>
          </cell>
        </row>
        <row r="133982">
          <cell r="A133982">
            <v>30</v>
          </cell>
        </row>
        <row r="133983">
          <cell r="A133983">
            <v>30</v>
          </cell>
        </row>
        <row r="133984">
          <cell r="A133984">
            <v>30</v>
          </cell>
        </row>
        <row r="133985">
          <cell r="A133985">
            <v>30</v>
          </cell>
        </row>
        <row r="133986">
          <cell r="A133986">
            <v>30</v>
          </cell>
        </row>
        <row r="133987">
          <cell r="A133987">
            <v>30</v>
          </cell>
        </row>
        <row r="133988">
          <cell r="A133988">
            <v>30</v>
          </cell>
        </row>
        <row r="133989">
          <cell r="A133989">
            <v>30</v>
          </cell>
        </row>
        <row r="133990">
          <cell r="A133990">
            <v>30</v>
          </cell>
        </row>
        <row r="133991">
          <cell r="A133991">
            <v>30</v>
          </cell>
        </row>
        <row r="133992">
          <cell r="A133992">
            <v>30</v>
          </cell>
        </row>
        <row r="133993">
          <cell r="A133993">
            <v>30</v>
          </cell>
        </row>
        <row r="133994">
          <cell r="A133994">
            <v>30</v>
          </cell>
        </row>
        <row r="133995">
          <cell r="A133995">
            <v>30</v>
          </cell>
        </row>
        <row r="133996">
          <cell r="A133996">
            <v>30</v>
          </cell>
        </row>
        <row r="133997">
          <cell r="A133997">
            <v>30</v>
          </cell>
        </row>
        <row r="133998">
          <cell r="A133998">
            <v>30</v>
          </cell>
        </row>
        <row r="133999">
          <cell r="A133999">
            <v>30</v>
          </cell>
        </row>
        <row r="134000">
          <cell r="A134000">
            <v>30</v>
          </cell>
        </row>
        <row r="134001">
          <cell r="A134001">
            <v>30</v>
          </cell>
        </row>
        <row r="134002">
          <cell r="A134002">
            <v>30</v>
          </cell>
        </row>
        <row r="134003">
          <cell r="A134003">
            <v>30</v>
          </cell>
        </row>
        <row r="134004">
          <cell r="A134004">
            <v>30</v>
          </cell>
        </row>
        <row r="134005">
          <cell r="A134005">
            <v>30</v>
          </cell>
        </row>
        <row r="134006">
          <cell r="A134006">
            <v>30</v>
          </cell>
        </row>
        <row r="134007">
          <cell r="A134007">
            <v>30</v>
          </cell>
        </row>
        <row r="134008">
          <cell r="A134008">
            <v>30</v>
          </cell>
        </row>
        <row r="134009">
          <cell r="A134009">
            <v>30</v>
          </cell>
        </row>
        <row r="134010">
          <cell r="A134010">
            <v>30</v>
          </cell>
        </row>
        <row r="134011">
          <cell r="A134011">
            <v>30</v>
          </cell>
        </row>
        <row r="134012">
          <cell r="A134012">
            <v>30</v>
          </cell>
        </row>
        <row r="134013">
          <cell r="A134013">
            <v>30</v>
          </cell>
        </row>
        <row r="134014">
          <cell r="A134014">
            <v>30</v>
          </cell>
        </row>
        <row r="134015">
          <cell r="A134015">
            <v>30</v>
          </cell>
        </row>
        <row r="134016">
          <cell r="A134016">
            <v>30</v>
          </cell>
        </row>
        <row r="134017">
          <cell r="A134017">
            <v>30</v>
          </cell>
        </row>
        <row r="134018">
          <cell r="A134018">
            <v>30</v>
          </cell>
        </row>
        <row r="134019">
          <cell r="A134019">
            <v>30</v>
          </cell>
        </row>
        <row r="134020">
          <cell r="A134020">
            <v>30</v>
          </cell>
        </row>
        <row r="134021">
          <cell r="A134021">
            <v>30</v>
          </cell>
        </row>
        <row r="134022">
          <cell r="A134022">
            <v>30</v>
          </cell>
        </row>
        <row r="134023">
          <cell r="A134023">
            <v>30</v>
          </cell>
        </row>
        <row r="134024">
          <cell r="A134024">
            <v>30</v>
          </cell>
        </row>
        <row r="134025">
          <cell r="A134025">
            <v>30</v>
          </cell>
        </row>
        <row r="134026">
          <cell r="A134026">
            <v>30</v>
          </cell>
        </row>
        <row r="134027">
          <cell r="A134027">
            <v>30</v>
          </cell>
        </row>
        <row r="134028">
          <cell r="A134028">
            <v>30</v>
          </cell>
        </row>
        <row r="134029">
          <cell r="A134029">
            <v>30</v>
          </cell>
        </row>
        <row r="134030">
          <cell r="A134030">
            <v>30</v>
          </cell>
        </row>
        <row r="134031">
          <cell r="A134031">
            <v>30</v>
          </cell>
        </row>
        <row r="134032">
          <cell r="A134032">
            <v>30</v>
          </cell>
        </row>
        <row r="134033">
          <cell r="A134033">
            <v>30</v>
          </cell>
        </row>
        <row r="134034">
          <cell r="A134034">
            <v>30</v>
          </cell>
        </row>
        <row r="134035">
          <cell r="A134035">
            <v>30</v>
          </cell>
        </row>
        <row r="134036">
          <cell r="A134036">
            <v>30</v>
          </cell>
        </row>
        <row r="134037">
          <cell r="A134037">
            <v>30</v>
          </cell>
        </row>
        <row r="134038">
          <cell r="A134038">
            <v>30</v>
          </cell>
        </row>
        <row r="134039">
          <cell r="A134039">
            <v>30</v>
          </cell>
        </row>
        <row r="134040">
          <cell r="A134040">
            <v>30</v>
          </cell>
        </row>
        <row r="134041">
          <cell r="A134041">
            <v>30</v>
          </cell>
        </row>
        <row r="134042">
          <cell r="A134042">
            <v>30</v>
          </cell>
        </row>
        <row r="134043">
          <cell r="A134043">
            <v>30</v>
          </cell>
        </row>
        <row r="134044">
          <cell r="A134044">
            <v>30</v>
          </cell>
        </row>
        <row r="134045">
          <cell r="A134045">
            <v>30</v>
          </cell>
        </row>
        <row r="134046">
          <cell r="A134046">
            <v>30</v>
          </cell>
        </row>
        <row r="134047">
          <cell r="A134047">
            <v>30</v>
          </cell>
        </row>
        <row r="134048">
          <cell r="A134048">
            <v>30</v>
          </cell>
        </row>
        <row r="134049">
          <cell r="A134049">
            <v>30</v>
          </cell>
        </row>
        <row r="134050">
          <cell r="A134050">
            <v>30</v>
          </cell>
        </row>
        <row r="134051">
          <cell r="A134051">
            <v>30</v>
          </cell>
        </row>
        <row r="134052">
          <cell r="A134052">
            <v>30</v>
          </cell>
        </row>
        <row r="134053">
          <cell r="A134053">
            <v>30</v>
          </cell>
        </row>
        <row r="134054">
          <cell r="A134054">
            <v>30</v>
          </cell>
        </row>
        <row r="134055">
          <cell r="A134055">
            <v>30</v>
          </cell>
        </row>
        <row r="134056">
          <cell r="A134056">
            <v>30</v>
          </cell>
        </row>
        <row r="134057">
          <cell r="A134057">
            <v>30</v>
          </cell>
        </row>
        <row r="134058">
          <cell r="A134058">
            <v>30</v>
          </cell>
        </row>
        <row r="134059">
          <cell r="A134059">
            <v>30</v>
          </cell>
        </row>
        <row r="134060">
          <cell r="A134060">
            <v>30</v>
          </cell>
        </row>
        <row r="134061">
          <cell r="A134061">
            <v>30</v>
          </cell>
        </row>
        <row r="134062">
          <cell r="A134062">
            <v>30</v>
          </cell>
        </row>
        <row r="134063">
          <cell r="A134063">
            <v>30</v>
          </cell>
        </row>
        <row r="134064">
          <cell r="A134064">
            <v>30</v>
          </cell>
        </row>
        <row r="134065">
          <cell r="A134065">
            <v>30</v>
          </cell>
        </row>
        <row r="134066">
          <cell r="A134066">
            <v>30</v>
          </cell>
        </row>
        <row r="134067">
          <cell r="A134067">
            <v>30</v>
          </cell>
        </row>
        <row r="134068">
          <cell r="A134068">
            <v>30</v>
          </cell>
        </row>
        <row r="134069">
          <cell r="A134069">
            <v>30</v>
          </cell>
        </row>
        <row r="134070">
          <cell r="A134070">
            <v>30</v>
          </cell>
        </row>
        <row r="134071">
          <cell r="A134071">
            <v>30</v>
          </cell>
        </row>
        <row r="134072">
          <cell r="A134072">
            <v>30</v>
          </cell>
        </row>
        <row r="134073">
          <cell r="A134073">
            <v>30</v>
          </cell>
        </row>
        <row r="134074">
          <cell r="A134074">
            <v>30</v>
          </cell>
        </row>
        <row r="134075">
          <cell r="A134075">
            <v>30</v>
          </cell>
        </row>
        <row r="134076">
          <cell r="A134076">
            <v>30</v>
          </cell>
        </row>
        <row r="134077">
          <cell r="A134077">
            <v>30</v>
          </cell>
        </row>
        <row r="134078">
          <cell r="A134078">
            <v>30</v>
          </cell>
        </row>
        <row r="134079">
          <cell r="A134079">
            <v>30</v>
          </cell>
        </row>
        <row r="134080">
          <cell r="A134080">
            <v>30</v>
          </cell>
        </row>
        <row r="134081">
          <cell r="A134081">
            <v>30</v>
          </cell>
        </row>
        <row r="134082">
          <cell r="A134082">
            <v>30</v>
          </cell>
        </row>
        <row r="134083">
          <cell r="A134083">
            <v>30</v>
          </cell>
        </row>
        <row r="134084">
          <cell r="A134084">
            <v>30</v>
          </cell>
        </row>
        <row r="134085">
          <cell r="A134085">
            <v>30</v>
          </cell>
        </row>
        <row r="134086">
          <cell r="A134086">
            <v>30</v>
          </cell>
        </row>
        <row r="134087">
          <cell r="A134087">
            <v>30</v>
          </cell>
        </row>
        <row r="134088">
          <cell r="A134088">
            <v>30</v>
          </cell>
        </row>
        <row r="134089">
          <cell r="A134089">
            <v>30</v>
          </cell>
        </row>
        <row r="134090">
          <cell r="A134090">
            <v>30</v>
          </cell>
        </row>
        <row r="134091">
          <cell r="A134091">
            <v>30</v>
          </cell>
        </row>
        <row r="134092">
          <cell r="A134092">
            <v>30</v>
          </cell>
        </row>
        <row r="134093">
          <cell r="A134093">
            <v>30</v>
          </cell>
        </row>
        <row r="134094">
          <cell r="A134094">
            <v>30</v>
          </cell>
        </row>
        <row r="134095">
          <cell r="A134095">
            <v>30</v>
          </cell>
        </row>
        <row r="134096">
          <cell r="A134096">
            <v>30</v>
          </cell>
        </row>
        <row r="134097">
          <cell r="A134097">
            <v>30</v>
          </cell>
        </row>
        <row r="134098">
          <cell r="A134098">
            <v>30</v>
          </cell>
        </row>
        <row r="134099">
          <cell r="A134099">
            <v>30</v>
          </cell>
        </row>
        <row r="134100">
          <cell r="A134100">
            <v>30</v>
          </cell>
        </row>
        <row r="134101">
          <cell r="A134101">
            <v>30</v>
          </cell>
        </row>
        <row r="134102">
          <cell r="A134102">
            <v>30</v>
          </cell>
        </row>
        <row r="134103">
          <cell r="A134103">
            <v>30</v>
          </cell>
        </row>
        <row r="134104">
          <cell r="A134104">
            <v>30</v>
          </cell>
        </row>
        <row r="134105">
          <cell r="A134105">
            <v>30</v>
          </cell>
        </row>
        <row r="134106">
          <cell r="A134106">
            <v>30</v>
          </cell>
        </row>
        <row r="134107">
          <cell r="A134107">
            <v>30</v>
          </cell>
        </row>
        <row r="134108">
          <cell r="A134108">
            <v>30</v>
          </cell>
        </row>
        <row r="134109">
          <cell r="A134109">
            <v>30</v>
          </cell>
        </row>
        <row r="134110">
          <cell r="A134110">
            <v>30</v>
          </cell>
        </row>
        <row r="134111">
          <cell r="A134111">
            <v>30</v>
          </cell>
        </row>
        <row r="134112">
          <cell r="A134112">
            <v>30</v>
          </cell>
        </row>
        <row r="134113">
          <cell r="A134113">
            <v>30</v>
          </cell>
        </row>
        <row r="134114">
          <cell r="A134114">
            <v>30</v>
          </cell>
        </row>
        <row r="134115">
          <cell r="A134115">
            <v>30</v>
          </cell>
        </row>
        <row r="134116">
          <cell r="A134116">
            <v>30</v>
          </cell>
        </row>
        <row r="134117">
          <cell r="A134117">
            <v>30</v>
          </cell>
        </row>
        <row r="134118">
          <cell r="A134118">
            <v>30</v>
          </cell>
        </row>
        <row r="134119">
          <cell r="A134119">
            <v>30</v>
          </cell>
        </row>
        <row r="134120">
          <cell r="A134120">
            <v>30</v>
          </cell>
        </row>
        <row r="134121">
          <cell r="A134121">
            <v>30</v>
          </cell>
        </row>
        <row r="134122">
          <cell r="A134122">
            <v>30</v>
          </cell>
        </row>
        <row r="134123">
          <cell r="A134123">
            <v>30</v>
          </cell>
        </row>
        <row r="134124">
          <cell r="A134124">
            <v>30</v>
          </cell>
        </row>
        <row r="134125">
          <cell r="A134125">
            <v>30</v>
          </cell>
        </row>
        <row r="134126">
          <cell r="A134126">
            <v>30</v>
          </cell>
        </row>
        <row r="134127">
          <cell r="A134127">
            <v>30</v>
          </cell>
        </row>
        <row r="134128">
          <cell r="A134128">
            <v>30</v>
          </cell>
        </row>
        <row r="134129">
          <cell r="A134129">
            <v>30</v>
          </cell>
        </row>
        <row r="134130">
          <cell r="A134130">
            <v>30</v>
          </cell>
        </row>
        <row r="134131">
          <cell r="A134131">
            <v>30</v>
          </cell>
        </row>
        <row r="134132">
          <cell r="A134132">
            <v>30</v>
          </cell>
        </row>
        <row r="134133">
          <cell r="A134133">
            <v>30</v>
          </cell>
        </row>
        <row r="134134">
          <cell r="A134134">
            <v>30</v>
          </cell>
        </row>
        <row r="134135">
          <cell r="A134135">
            <v>30</v>
          </cell>
        </row>
        <row r="134136">
          <cell r="A134136">
            <v>30</v>
          </cell>
        </row>
        <row r="134137">
          <cell r="A134137">
            <v>30</v>
          </cell>
        </row>
        <row r="134138">
          <cell r="A134138">
            <v>30</v>
          </cell>
        </row>
        <row r="134139">
          <cell r="A134139">
            <v>30</v>
          </cell>
        </row>
        <row r="134140">
          <cell r="A134140">
            <v>30</v>
          </cell>
        </row>
        <row r="134141">
          <cell r="A134141">
            <v>30</v>
          </cell>
        </row>
        <row r="134142">
          <cell r="A134142">
            <v>30</v>
          </cell>
        </row>
        <row r="134143">
          <cell r="A134143">
            <v>30</v>
          </cell>
        </row>
        <row r="134144">
          <cell r="A134144">
            <v>30</v>
          </cell>
        </row>
        <row r="134145">
          <cell r="A134145">
            <v>30</v>
          </cell>
        </row>
        <row r="134146">
          <cell r="A134146">
            <v>30</v>
          </cell>
        </row>
        <row r="134147">
          <cell r="A134147">
            <v>30</v>
          </cell>
        </row>
        <row r="134148">
          <cell r="A134148">
            <v>30</v>
          </cell>
        </row>
        <row r="134149">
          <cell r="A134149">
            <v>30</v>
          </cell>
        </row>
        <row r="134150">
          <cell r="A134150">
            <v>30</v>
          </cell>
        </row>
        <row r="134151">
          <cell r="A134151">
            <v>30</v>
          </cell>
        </row>
        <row r="134152">
          <cell r="A134152">
            <v>30</v>
          </cell>
        </row>
        <row r="134153">
          <cell r="A134153">
            <v>30</v>
          </cell>
        </row>
        <row r="134154">
          <cell r="A134154">
            <v>30</v>
          </cell>
        </row>
        <row r="134155">
          <cell r="A134155">
            <v>30</v>
          </cell>
        </row>
        <row r="134156">
          <cell r="A134156">
            <v>30</v>
          </cell>
        </row>
        <row r="134157">
          <cell r="A134157">
            <v>30</v>
          </cell>
        </row>
        <row r="134158">
          <cell r="A134158">
            <v>30</v>
          </cell>
        </row>
        <row r="134159">
          <cell r="A134159">
            <v>30</v>
          </cell>
        </row>
        <row r="134160">
          <cell r="A134160">
            <v>30</v>
          </cell>
        </row>
        <row r="134161">
          <cell r="A134161">
            <v>30</v>
          </cell>
        </row>
        <row r="134162">
          <cell r="A134162">
            <v>30</v>
          </cell>
        </row>
        <row r="134163">
          <cell r="A134163">
            <v>30</v>
          </cell>
        </row>
        <row r="134164">
          <cell r="A134164">
            <v>30</v>
          </cell>
        </row>
        <row r="134165">
          <cell r="A134165">
            <v>30</v>
          </cell>
        </row>
        <row r="134166">
          <cell r="A134166">
            <v>30</v>
          </cell>
        </row>
        <row r="134167">
          <cell r="A134167">
            <v>30</v>
          </cell>
        </row>
        <row r="134168">
          <cell r="A134168">
            <v>30</v>
          </cell>
        </row>
        <row r="134169">
          <cell r="A134169">
            <v>30</v>
          </cell>
        </row>
        <row r="134170">
          <cell r="A134170">
            <v>30</v>
          </cell>
        </row>
        <row r="134171">
          <cell r="A134171">
            <v>30</v>
          </cell>
        </row>
        <row r="134172">
          <cell r="A134172">
            <v>30</v>
          </cell>
        </row>
        <row r="134173">
          <cell r="A134173">
            <v>30</v>
          </cell>
        </row>
        <row r="134174">
          <cell r="A134174">
            <v>30</v>
          </cell>
        </row>
        <row r="134175">
          <cell r="A134175">
            <v>30</v>
          </cell>
        </row>
        <row r="134176">
          <cell r="A134176">
            <v>30</v>
          </cell>
        </row>
        <row r="134177">
          <cell r="A134177">
            <v>30</v>
          </cell>
        </row>
        <row r="134178">
          <cell r="A134178">
            <v>30</v>
          </cell>
        </row>
        <row r="134179">
          <cell r="A134179">
            <v>30</v>
          </cell>
        </row>
        <row r="134180">
          <cell r="A134180">
            <v>30</v>
          </cell>
        </row>
        <row r="134181">
          <cell r="A134181">
            <v>30</v>
          </cell>
        </row>
        <row r="134182">
          <cell r="A134182">
            <v>30</v>
          </cell>
        </row>
        <row r="134183">
          <cell r="A134183">
            <v>30</v>
          </cell>
        </row>
        <row r="134184">
          <cell r="A134184">
            <v>30</v>
          </cell>
        </row>
        <row r="134185">
          <cell r="A134185">
            <v>30</v>
          </cell>
        </row>
        <row r="134186">
          <cell r="A134186">
            <v>30</v>
          </cell>
        </row>
        <row r="134187">
          <cell r="A134187">
            <v>30</v>
          </cell>
        </row>
        <row r="134188">
          <cell r="A134188">
            <v>30</v>
          </cell>
        </row>
        <row r="134189">
          <cell r="A134189">
            <v>30</v>
          </cell>
        </row>
        <row r="134190">
          <cell r="A134190">
            <v>30</v>
          </cell>
        </row>
        <row r="134191">
          <cell r="A134191">
            <v>30</v>
          </cell>
        </row>
        <row r="134192">
          <cell r="A134192">
            <v>30</v>
          </cell>
        </row>
        <row r="134193">
          <cell r="A134193">
            <v>30</v>
          </cell>
        </row>
        <row r="134194">
          <cell r="A134194">
            <v>30</v>
          </cell>
        </row>
        <row r="134195">
          <cell r="A134195">
            <v>30</v>
          </cell>
        </row>
        <row r="134196">
          <cell r="A134196">
            <v>30</v>
          </cell>
        </row>
        <row r="134197">
          <cell r="A134197">
            <v>30</v>
          </cell>
        </row>
        <row r="134198">
          <cell r="A134198">
            <v>30</v>
          </cell>
        </row>
        <row r="134199">
          <cell r="A134199">
            <v>30</v>
          </cell>
        </row>
        <row r="134200">
          <cell r="A134200">
            <v>30</v>
          </cell>
        </row>
        <row r="134201">
          <cell r="A134201">
            <v>30</v>
          </cell>
        </row>
        <row r="134202">
          <cell r="A134202">
            <v>30</v>
          </cell>
        </row>
        <row r="134203">
          <cell r="A134203">
            <v>30</v>
          </cell>
        </row>
        <row r="134204">
          <cell r="A134204">
            <v>30</v>
          </cell>
        </row>
        <row r="134205">
          <cell r="A134205">
            <v>30</v>
          </cell>
        </row>
        <row r="134206">
          <cell r="A134206">
            <v>30</v>
          </cell>
        </row>
        <row r="134207">
          <cell r="A134207">
            <v>30</v>
          </cell>
        </row>
        <row r="134208">
          <cell r="A134208">
            <v>30</v>
          </cell>
        </row>
        <row r="134209">
          <cell r="A134209">
            <v>30</v>
          </cell>
        </row>
        <row r="134210">
          <cell r="A134210">
            <v>30</v>
          </cell>
        </row>
        <row r="134211">
          <cell r="A134211">
            <v>30</v>
          </cell>
        </row>
        <row r="134212">
          <cell r="A134212">
            <v>30</v>
          </cell>
        </row>
        <row r="134213">
          <cell r="A134213">
            <v>30</v>
          </cell>
        </row>
        <row r="134214">
          <cell r="A134214">
            <v>30</v>
          </cell>
        </row>
        <row r="134215">
          <cell r="A134215">
            <v>30</v>
          </cell>
        </row>
        <row r="134216">
          <cell r="A134216">
            <v>30</v>
          </cell>
        </row>
        <row r="134217">
          <cell r="A134217">
            <v>30</v>
          </cell>
        </row>
        <row r="134218">
          <cell r="A134218">
            <v>30</v>
          </cell>
        </row>
        <row r="134219">
          <cell r="A134219">
            <v>30</v>
          </cell>
        </row>
        <row r="134220">
          <cell r="A134220">
            <v>30</v>
          </cell>
        </row>
        <row r="134221">
          <cell r="A134221">
            <v>30</v>
          </cell>
        </row>
        <row r="134222">
          <cell r="A134222">
            <v>30</v>
          </cell>
        </row>
        <row r="134223">
          <cell r="A134223">
            <v>30</v>
          </cell>
        </row>
        <row r="134224">
          <cell r="A134224">
            <v>30</v>
          </cell>
        </row>
        <row r="134225">
          <cell r="A134225">
            <v>30</v>
          </cell>
        </row>
        <row r="134226">
          <cell r="A134226">
            <v>30</v>
          </cell>
        </row>
        <row r="134227">
          <cell r="A134227">
            <v>30</v>
          </cell>
        </row>
        <row r="134228">
          <cell r="A134228">
            <v>30</v>
          </cell>
        </row>
        <row r="134229">
          <cell r="A134229">
            <v>30</v>
          </cell>
        </row>
        <row r="134230">
          <cell r="A134230">
            <v>30</v>
          </cell>
        </row>
        <row r="134231">
          <cell r="A134231">
            <v>30</v>
          </cell>
        </row>
        <row r="134232">
          <cell r="A134232">
            <v>30</v>
          </cell>
        </row>
        <row r="134233">
          <cell r="A134233">
            <v>30</v>
          </cell>
        </row>
        <row r="134234">
          <cell r="A134234">
            <v>30</v>
          </cell>
        </row>
        <row r="134235">
          <cell r="A134235">
            <v>30</v>
          </cell>
        </row>
        <row r="134236">
          <cell r="A134236">
            <v>30</v>
          </cell>
        </row>
        <row r="134237">
          <cell r="A134237">
            <v>30</v>
          </cell>
        </row>
        <row r="134238">
          <cell r="A134238">
            <v>30</v>
          </cell>
        </row>
        <row r="134239">
          <cell r="A134239">
            <v>30</v>
          </cell>
        </row>
        <row r="134240">
          <cell r="A134240">
            <v>30</v>
          </cell>
        </row>
        <row r="134241">
          <cell r="A134241">
            <v>30</v>
          </cell>
        </row>
        <row r="134242">
          <cell r="A134242">
            <v>30</v>
          </cell>
        </row>
        <row r="134243">
          <cell r="A134243">
            <v>30</v>
          </cell>
        </row>
        <row r="134244">
          <cell r="A134244">
            <v>30</v>
          </cell>
        </row>
        <row r="134245">
          <cell r="A134245">
            <v>30</v>
          </cell>
        </row>
        <row r="134246">
          <cell r="A134246">
            <v>30</v>
          </cell>
        </row>
        <row r="134247">
          <cell r="A134247">
            <v>30</v>
          </cell>
        </row>
        <row r="134248">
          <cell r="A134248">
            <v>30</v>
          </cell>
        </row>
        <row r="134249">
          <cell r="A134249">
            <v>30</v>
          </cell>
        </row>
        <row r="134250">
          <cell r="A134250">
            <v>30</v>
          </cell>
        </row>
        <row r="134251">
          <cell r="A134251">
            <v>30</v>
          </cell>
        </row>
        <row r="134252">
          <cell r="A134252">
            <v>30</v>
          </cell>
        </row>
        <row r="134253">
          <cell r="A134253">
            <v>30</v>
          </cell>
        </row>
        <row r="134254">
          <cell r="A134254">
            <v>30</v>
          </cell>
        </row>
        <row r="134255">
          <cell r="A134255">
            <v>30</v>
          </cell>
        </row>
        <row r="134256">
          <cell r="A134256">
            <v>30</v>
          </cell>
        </row>
        <row r="134257">
          <cell r="A134257">
            <v>30</v>
          </cell>
        </row>
        <row r="134258">
          <cell r="A134258">
            <v>30</v>
          </cell>
        </row>
        <row r="134259">
          <cell r="A134259">
            <v>30</v>
          </cell>
        </row>
        <row r="134260">
          <cell r="A134260">
            <v>30</v>
          </cell>
        </row>
        <row r="134261">
          <cell r="A134261">
            <v>30</v>
          </cell>
        </row>
        <row r="134262">
          <cell r="A134262">
            <v>30</v>
          </cell>
        </row>
        <row r="134263">
          <cell r="A134263">
            <v>30</v>
          </cell>
        </row>
        <row r="134264">
          <cell r="A134264">
            <v>30</v>
          </cell>
        </row>
        <row r="134265">
          <cell r="A134265">
            <v>30</v>
          </cell>
        </row>
        <row r="134266">
          <cell r="A134266">
            <v>30</v>
          </cell>
        </row>
        <row r="134267">
          <cell r="A134267">
            <v>30</v>
          </cell>
        </row>
        <row r="134268">
          <cell r="A134268">
            <v>30</v>
          </cell>
        </row>
        <row r="134269">
          <cell r="A134269">
            <v>30</v>
          </cell>
        </row>
        <row r="134270">
          <cell r="A134270">
            <v>30</v>
          </cell>
        </row>
        <row r="134271">
          <cell r="A134271">
            <v>30</v>
          </cell>
        </row>
        <row r="134272">
          <cell r="A134272">
            <v>30</v>
          </cell>
        </row>
        <row r="134273">
          <cell r="A134273">
            <v>30</v>
          </cell>
        </row>
        <row r="134274">
          <cell r="A134274">
            <v>30</v>
          </cell>
        </row>
        <row r="134275">
          <cell r="A134275">
            <v>30</v>
          </cell>
        </row>
        <row r="134276">
          <cell r="A134276">
            <v>30</v>
          </cell>
        </row>
        <row r="134277">
          <cell r="A134277">
            <v>30</v>
          </cell>
        </row>
        <row r="134278">
          <cell r="A134278">
            <v>30</v>
          </cell>
        </row>
        <row r="134279">
          <cell r="A134279">
            <v>30</v>
          </cell>
        </row>
        <row r="134280">
          <cell r="A134280">
            <v>30</v>
          </cell>
        </row>
        <row r="134281">
          <cell r="A134281">
            <v>30</v>
          </cell>
        </row>
        <row r="134282">
          <cell r="A134282">
            <v>30</v>
          </cell>
        </row>
        <row r="134283">
          <cell r="A134283">
            <v>30</v>
          </cell>
        </row>
        <row r="134284">
          <cell r="A134284">
            <v>30</v>
          </cell>
        </row>
        <row r="134285">
          <cell r="A134285">
            <v>30</v>
          </cell>
        </row>
        <row r="134286">
          <cell r="A134286">
            <v>30</v>
          </cell>
        </row>
        <row r="134287">
          <cell r="A134287">
            <v>30</v>
          </cell>
        </row>
        <row r="134288">
          <cell r="A134288">
            <v>30</v>
          </cell>
        </row>
        <row r="134289">
          <cell r="A134289">
            <v>30</v>
          </cell>
        </row>
        <row r="134290">
          <cell r="A134290">
            <v>30</v>
          </cell>
        </row>
        <row r="134291">
          <cell r="A134291">
            <v>30</v>
          </cell>
        </row>
        <row r="134292">
          <cell r="A134292">
            <v>30</v>
          </cell>
        </row>
        <row r="134293">
          <cell r="A134293">
            <v>30</v>
          </cell>
        </row>
        <row r="134294">
          <cell r="A134294">
            <v>30</v>
          </cell>
        </row>
        <row r="134295">
          <cell r="A134295">
            <v>30</v>
          </cell>
        </row>
        <row r="134296">
          <cell r="A134296">
            <v>30</v>
          </cell>
        </row>
        <row r="134297">
          <cell r="A134297">
            <v>30</v>
          </cell>
        </row>
        <row r="134298">
          <cell r="A134298">
            <v>30</v>
          </cell>
        </row>
        <row r="134299">
          <cell r="A134299">
            <v>30</v>
          </cell>
        </row>
        <row r="134300">
          <cell r="A134300">
            <v>30</v>
          </cell>
        </row>
        <row r="134301">
          <cell r="A134301">
            <v>30</v>
          </cell>
        </row>
        <row r="134302">
          <cell r="A134302">
            <v>30</v>
          </cell>
        </row>
        <row r="134303">
          <cell r="A134303">
            <v>30</v>
          </cell>
        </row>
        <row r="134304">
          <cell r="A134304">
            <v>30</v>
          </cell>
        </row>
        <row r="134305">
          <cell r="A134305">
            <v>30</v>
          </cell>
        </row>
        <row r="134306">
          <cell r="A134306">
            <v>30</v>
          </cell>
        </row>
        <row r="134307">
          <cell r="A134307">
            <v>30</v>
          </cell>
        </row>
        <row r="134308">
          <cell r="A134308">
            <v>30</v>
          </cell>
        </row>
        <row r="134309">
          <cell r="A134309">
            <v>30</v>
          </cell>
        </row>
        <row r="134310">
          <cell r="A134310">
            <v>30</v>
          </cell>
        </row>
        <row r="134311">
          <cell r="A134311">
            <v>30</v>
          </cell>
        </row>
        <row r="134312">
          <cell r="A134312">
            <v>30</v>
          </cell>
        </row>
        <row r="134313">
          <cell r="A134313">
            <v>30</v>
          </cell>
        </row>
        <row r="134314">
          <cell r="A134314">
            <v>30</v>
          </cell>
        </row>
        <row r="134315">
          <cell r="A134315">
            <v>30</v>
          </cell>
        </row>
        <row r="134316">
          <cell r="A134316">
            <v>30</v>
          </cell>
        </row>
        <row r="134317">
          <cell r="A134317">
            <v>30</v>
          </cell>
        </row>
        <row r="134318">
          <cell r="A134318">
            <v>30</v>
          </cell>
        </row>
        <row r="134319">
          <cell r="A134319">
            <v>30</v>
          </cell>
        </row>
        <row r="134320">
          <cell r="A134320">
            <v>30</v>
          </cell>
        </row>
        <row r="134321">
          <cell r="A134321">
            <v>30</v>
          </cell>
        </row>
        <row r="134322">
          <cell r="A134322">
            <v>30</v>
          </cell>
        </row>
        <row r="134323">
          <cell r="A134323">
            <v>30</v>
          </cell>
        </row>
        <row r="134324">
          <cell r="A134324">
            <v>30</v>
          </cell>
        </row>
        <row r="134325">
          <cell r="A134325">
            <v>30</v>
          </cell>
        </row>
        <row r="134326">
          <cell r="A134326">
            <v>30</v>
          </cell>
        </row>
        <row r="134327">
          <cell r="A134327">
            <v>30</v>
          </cell>
        </row>
        <row r="134328">
          <cell r="A134328">
            <v>30</v>
          </cell>
        </row>
        <row r="134329">
          <cell r="A134329">
            <v>30</v>
          </cell>
        </row>
        <row r="134330">
          <cell r="A134330">
            <v>30</v>
          </cell>
        </row>
        <row r="134331">
          <cell r="A134331">
            <v>30</v>
          </cell>
        </row>
        <row r="134332">
          <cell r="A134332">
            <v>30</v>
          </cell>
        </row>
        <row r="134333">
          <cell r="A134333">
            <v>30</v>
          </cell>
        </row>
        <row r="134334">
          <cell r="A134334">
            <v>30</v>
          </cell>
        </row>
        <row r="134335">
          <cell r="A134335">
            <v>30</v>
          </cell>
        </row>
        <row r="134336">
          <cell r="A134336">
            <v>30</v>
          </cell>
        </row>
        <row r="134337">
          <cell r="A134337">
            <v>30</v>
          </cell>
        </row>
        <row r="134338">
          <cell r="A134338">
            <v>30</v>
          </cell>
        </row>
        <row r="134339">
          <cell r="A134339">
            <v>30</v>
          </cell>
        </row>
        <row r="134340">
          <cell r="A134340">
            <v>30</v>
          </cell>
        </row>
        <row r="134341">
          <cell r="A134341">
            <v>30</v>
          </cell>
        </row>
        <row r="134342">
          <cell r="A134342">
            <v>30</v>
          </cell>
        </row>
        <row r="134343">
          <cell r="A134343">
            <v>30</v>
          </cell>
        </row>
        <row r="134344">
          <cell r="A134344">
            <v>30</v>
          </cell>
        </row>
        <row r="134345">
          <cell r="A134345">
            <v>30</v>
          </cell>
        </row>
        <row r="134346">
          <cell r="A134346">
            <v>30</v>
          </cell>
        </row>
        <row r="134347">
          <cell r="A134347">
            <v>30</v>
          </cell>
        </row>
        <row r="134348">
          <cell r="A134348">
            <v>30</v>
          </cell>
        </row>
        <row r="134349">
          <cell r="A134349">
            <v>30</v>
          </cell>
        </row>
        <row r="134350">
          <cell r="A134350">
            <v>30</v>
          </cell>
        </row>
        <row r="134351">
          <cell r="A134351">
            <v>30</v>
          </cell>
        </row>
        <row r="134352">
          <cell r="A134352">
            <v>30</v>
          </cell>
        </row>
        <row r="134353">
          <cell r="A134353">
            <v>30</v>
          </cell>
        </row>
        <row r="134354">
          <cell r="A134354">
            <v>30</v>
          </cell>
        </row>
        <row r="134355">
          <cell r="A134355">
            <v>30</v>
          </cell>
        </row>
        <row r="134356">
          <cell r="A134356">
            <v>30</v>
          </cell>
        </row>
        <row r="134357">
          <cell r="A134357">
            <v>30</v>
          </cell>
        </row>
        <row r="134358">
          <cell r="A134358">
            <v>30</v>
          </cell>
        </row>
        <row r="134359">
          <cell r="A134359">
            <v>30</v>
          </cell>
        </row>
        <row r="134360">
          <cell r="A134360">
            <v>30</v>
          </cell>
        </row>
        <row r="134361">
          <cell r="A134361">
            <v>30</v>
          </cell>
        </row>
        <row r="134362">
          <cell r="A134362">
            <v>30</v>
          </cell>
        </row>
        <row r="134363">
          <cell r="A134363">
            <v>30</v>
          </cell>
        </row>
        <row r="134364">
          <cell r="A134364">
            <v>30</v>
          </cell>
        </row>
        <row r="134365">
          <cell r="A134365">
            <v>30</v>
          </cell>
        </row>
        <row r="134366">
          <cell r="A134366">
            <v>30</v>
          </cell>
        </row>
        <row r="134367">
          <cell r="A134367">
            <v>30</v>
          </cell>
        </row>
        <row r="134368">
          <cell r="A134368">
            <v>30</v>
          </cell>
        </row>
        <row r="134369">
          <cell r="A134369">
            <v>30</v>
          </cell>
        </row>
        <row r="134370">
          <cell r="A134370">
            <v>30</v>
          </cell>
        </row>
        <row r="134371">
          <cell r="A134371">
            <v>30</v>
          </cell>
        </row>
        <row r="134372">
          <cell r="A134372">
            <v>30</v>
          </cell>
        </row>
        <row r="134373">
          <cell r="A134373">
            <v>30</v>
          </cell>
        </row>
        <row r="134374">
          <cell r="A134374">
            <v>30</v>
          </cell>
        </row>
        <row r="134375">
          <cell r="A134375">
            <v>30</v>
          </cell>
        </row>
        <row r="134376">
          <cell r="A134376">
            <v>30</v>
          </cell>
        </row>
        <row r="134377">
          <cell r="A134377">
            <v>30</v>
          </cell>
        </row>
        <row r="134378">
          <cell r="A134378">
            <v>30</v>
          </cell>
        </row>
        <row r="134379">
          <cell r="A134379">
            <v>30</v>
          </cell>
        </row>
        <row r="134380">
          <cell r="A134380">
            <v>30</v>
          </cell>
        </row>
        <row r="134381">
          <cell r="A134381">
            <v>30</v>
          </cell>
        </row>
        <row r="134382">
          <cell r="A134382">
            <v>30</v>
          </cell>
        </row>
        <row r="134383">
          <cell r="A134383">
            <v>30</v>
          </cell>
        </row>
        <row r="134384">
          <cell r="A134384">
            <v>30</v>
          </cell>
        </row>
        <row r="134385">
          <cell r="A134385">
            <v>30</v>
          </cell>
        </row>
        <row r="134386">
          <cell r="A134386">
            <v>30</v>
          </cell>
        </row>
        <row r="134387">
          <cell r="A134387">
            <v>30</v>
          </cell>
        </row>
        <row r="134388">
          <cell r="A134388">
            <v>30</v>
          </cell>
        </row>
        <row r="134389">
          <cell r="A134389">
            <v>30</v>
          </cell>
        </row>
        <row r="134390">
          <cell r="A134390">
            <v>30</v>
          </cell>
        </row>
        <row r="134391">
          <cell r="A134391">
            <v>30</v>
          </cell>
        </row>
        <row r="134392">
          <cell r="A134392">
            <v>30</v>
          </cell>
        </row>
        <row r="134393">
          <cell r="A134393">
            <v>30</v>
          </cell>
        </row>
        <row r="134394">
          <cell r="A134394">
            <v>30</v>
          </cell>
        </row>
        <row r="134395">
          <cell r="A134395">
            <v>30</v>
          </cell>
        </row>
        <row r="134396">
          <cell r="A134396">
            <v>30</v>
          </cell>
        </row>
        <row r="134397">
          <cell r="A134397">
            <v>30</v>
          </cell>
        </row>
        <row r="134398">
          <cell r="A134398">
            <v>30</v>
          </cell>
        </row>
        <row r="134399">
          <cell r="A134399">
            <v>30</v>
          </cell>
        </row>
        <row r="134400">
          <cell r="A134400">
            <v>30</v>
          </cell>
        </row>
        <row r="134401">
          <cell r="A134401">
            <v>30</v>
          </cell>
        </row>
        <row r="134402">
          <cell r="A134402">
            <v>30</v>
          </cell>
        </row>
        <row r="134403">
          <cell r="A134403">
            <v>30</v>
          </cell>
        </row>
        <row r="134404">
          <cell r="A134404">
            <v>30</v>
          </cell>
        </row>
        <row r="134405">
          <cell r="A134405">
            <v>30</v>
          </cell>
        </row>
        <row r="134406">
          <cell r="A134406">
            <v>30</v>
          </cell>
        </row>
        <row r="134407">
          <cell r="A134407">
            <v>30</v>
          </cell>
        </row>
        <row r="134408">
          <cell r="A134408">
            <v>30</v>
          </cell>
        </row>
        <row r="134409">
          <cell r="A134409">
            <v>30</v>
          </cell>
        </row>
        <row r="134410">
          <cell r="A134410">
            <v>30</v>
          </cell>
        </row>
        <row r="134411">
          <cell r="A134411">
            <v>30</v>
          </cell>
        </row>
        <row r="134412">
          <cell r="A134412">
            <v>30</v>
          </cell>
        </row>
        <row r="134413">
          <cell r="A134413">
            <v>30</v>
          </cell>
        </row>
        <row r="134414">
          <cell r="A134414">
            <v>30</v>
          </cell>
        </row>
        <row r="134415">
          <cell r="A134415">
            <v>30</v>
          </cell>
        </row>
        <row r="134416">
          <cell r="A134416">
            <v>30</v>
          </cell>
        </row>
        <row r="134417">
          <cell r="A134417">
            <v>30</v>
          </cell>
        </row>
        <row r="134418">
          <cell r="A134418">
            <v>30</v>
          </cell>
        </row>
        <row r="134419">
          <cell r="A134419">
            <v>30</v>
          </cell>
        </row>
        <row r="134420">
          <cell r="A134420">
            <v>30</v>
          </cell>
        </row>
        <row r="134421">
          <cell r="A134421">
            <v>30</v>
          </cell>
        </row>
        <row r="134422">
          <cell r="A134422">
            <v>30</v>
          </cell>
        </row>
        <row r="134423">
          <cell r="A134423">
            <v>30</v>
          </cell>
        </row>
        <row r="134424">
          <cell r="A134424">
            <v>30</v>
          </cell>
        </row>
        <row r="134425">
          <cell r="A134425">
            <v>30</v>
          </cell>
        </row>
        <row r="134426">
          <cell r="A134426">
            <v>30</v>
          </cell>
        </row>
        <row r="134427">
          <cell r="A134427">
            <v>30</v>
          </cell>
        </row>
        <row r="134428">
          <cell r="A134428">
            <v>30</v>
          </cell>
        </row>
        <row r="134429">
          <cell r="A134429">
            <v>30</v>
          </cell>
        </row>
        <row r="134430">
          <cell r="A134430">
            <v>30</v>
          </cell>
        </row>
        <row r="134431">
          <cell r="A134431">
            <v>30</v>
          </cell>
        </row>
        <row r="134432">
          <cell r="A134432">
            <v>30</v>
          </cell>
        </row>
        <row r="134433">
          <cell r="A134433">
            <v>30</v>
          </cell>
        </row>
        <row r="134434">
          <cell r="A134434">
            <v>30</v>
          </cell>
        </row>
        <row r="134435">
          <cell r="A134435">
            <v>30</v>
          </cell>
        </row>
        <row r="134436">
          <cell r="A134436">
            <v>30</v>
          </cell>
        </row>
        <row r="134437">
          <cell r="A134437">
            <v>30</v>
          </cell>
        </row>
        <row r="134438">
          <cell r="A134438">
            <v>30</v>
          </cell>
        </row>
        <row r="134439">
          <cell r="A134439">
            <v>30</v>
          </cell>
        </row>
        <row r="134440">
          <cell r="A134440">
            <v>30</v>
          </cell>
        </row>
        <row r="134441">
          <cell r="A134441">
            <v>30</v>
          </cell>
        </row>
        <row r="134442">
          <cell r="A134442">
            <v>30</v>
          </cell>
        </row>
        <row r="134443">
          <cell r="A134443">
            <v>30</v>
          </cell>
        </row>
        <row r="134444">
          <cell r="A134444">
            <v>30</v>
          </cell>
        </row>
        <row r="134445">
          <cell r="A134445">
            <v>30</v>
          </cell>
        </row>
        <row r="134446">
          <cell r="A134446">
            <v>30</v>
          </cell>
        </row>
        <row r="134447">
          <cell r="A134447">
            <v>30</v>
          </cell>
        </row>
        <row r="134448">
          <cell r="A134448">
            <v>30</v>
          </cell>
        </row>
        <row r="134449">
          <cell r="A134449">
            <v>30</v>
          </cell>
        </row>
        <row r="134450">
          <cell r="A134450">
            <v>30</v>
          </cell>
        </row>
        <row r="134451">
          <cell r="A134451">
            <v>30</v>
          </cell>
        </row>
        <row r="134452">
          <cell r="A134452">
            <v>30</v>
          </cell>
        </row>
        <row r="134453">
          <cell r="A134453">
            <v>30</v>
          </cell>
        </row>
        <row r="134454">
          <cell r="A134454">
            <v>30</v>
          </cell>
        </row>
        <row r="134455">
          <cell r="A134455">
            <v>30</v>
          </cell>
        </row>
        <row r="134456">
          <cell r="A134456">
            <v>30</v>
          </cell>
        </row>
        <row r="134457">
          <cell r="A134457">
            <v>30</v>
          </cell>
        </row>
        <row r="134458">
          <cell r="A134458">
            <v>30</v>
          </cell>
        </row>
        <row r="134459">
          <cell r="A134459">
            <v>30</v>
          </cell>
        </row>
        <row r="134460">
          <cell r="A134460">
            <v>30</v>
          </cell>
        </row>
        <row r="134461">
          <cell r="A134461">
            <v>30</v>
          </cell>
        </row>
        <row r="134462">
          <cell r="A134462">
            <v>30</v>
          </cell>
        </row>
        <row r="134463">
          <cell r="A134463">
            <v>30</v>
          </cell>
        </row>
        <row r="134464">
          <cell r="A134464">
            <v>30</v>
          </cell>
        </row>
        <row r="134465">
          <cell r="A134465">
            <v>30</v>
          </cell>
        </row>
        <row r="134466">
          <cell r="A134466">
            <v>30</v>
          </cell>
        </row>
        <row r="134467">
          <cell r="A134467">
            <v>30</v>
          </cell>
        </row>
        <row r="134468">
          <cell r="A134468">
            <v>30</v>
          </cell>
        </row>
        <row r="134469">
          <cell r="A134469">
            <v>30</v>
          </cell>
        </row>
        <row r="134470">
          <cell r="A134470">
            <v>30</v>
          </cell>
        </row>
        <row r="134471">
          <cell r="A134471">
            <v>30</v>
          </cell>
        </row>
        <row r="134472">
          <cell r="A134472">
            <v>30</v>
          </cell>
        </row>
        <row r="134473">
          <cell r="A134473">
            <v>30</v>
          </cell>
        </row>
        <row r="134474">
          <cell r="A134474">
            <v>30</v>
          </cell>
        </row>
        <row r="134475">
          <cell r="A134475">
            <v>30</v>
          </cell>
        </row>
        <row r="134476">
          <cell r="A134476">
            <v>30</v>
          </cell>
        </row>
        <row r="134477">
          <cell r="A134477">
            <v>30</v>
          </cell>
        </row>
        <row r="134478">
          <cell r="A134478">
            <v>30</v>
          </cell>
        </row>
        <row r="134479">
          <cell r="A134479">
            <v>30</v>
          </cell>
        </row>
        <row r="134480">
          <cell r="A134480">
            <v>30</v>
          </cell>
        </row>
        <row r="134481">
          <cell r="A134481">
            <v>30</v>
          </cell>
        </row>
        <row r="134482">
          <cell r="A134482">
            <v>30</v>
          </cell>
        </row>
        <row r="134483">
          <cell r="A134483">
            <v>30</v>
          </cell>
        </row>
        <row r="134484">
          <cell r="A134484">
            <v>30</v>
          </cell>
        </row>
        <row r="134485">
          <cell r="A134485">
            <v>30</v>
          </cell>
        </row>
        <row r="134486">
          <cell r="A134486">
            <v>30</v>
          </cell>
        </row>
        <row r="134487">
          <cell r="A134487">
            <v>30</v>
          </cell>
        </row>
        <row r="134488">
          <cell r="A134488">
            <v>30</v>
          </cell>
        </row>
        <row r="134489">
          <cell r="A134489">
            <v>30</v>
          </cell>
        </row>
        <row r="134490">
          <cell r="A134490">
            <v>30</v>
          </cell>
        </row>
        <row r="134491">
          <cell r="A134491">
            <v>30</v>
          </cell>
        </row>
        <row r="134492">
          <cell r="A134492">
            <v>30</v>
          </cell>
        </row>
        <row r="134493">
          <cell r="A134493">
            <v>30</v>
          </cell>
        </row>
        <row r="134494">
          <cell r="A134494">
            <v>30</v>
          </cell>
        </row>
        <row r="134495">
          <cell r="A134495">
            <v>30</v>
          </cell>
        </row>
        <row r="134496">
          <cell r="A134496">
            <v>30</v>
          </cell>
        </row>
        <row r="134497">
          <cell r="A134497">
            <v>30</v>
          </cell>
        </row>
        <row r="134498">
          <cell r="A134498">
            <v>30</v>
          </cell>
        </row>
        <row r="134499">
          <cell r="A134499">
            <v>30</v>
          </cell>
        </row>
        <row r="134500">
          <cell r="A134500">
            <v>30</v>
          </cell>
        </row>
        <row r="134501">
          <cell r="A134501">
            <v>30</v>
          </cell>
        </row>
        <row r="134502">
          <cell r="A134502">
            <v>30</v>
          </cell>
        </row>
        <row r="134503">
          <cell r="A134503">
            <v>30</v>
          </cell>
        </row>
        <row r="134504">
          <cell r="A134504">
            <v>30</v>
          </cell>
        </row>
        <row r="134505">
          <cell r="A134505">
            <v>30</v>
          </cell>
        </row>
        <row r="134506">
          <cell r="A134506">
            <v>30</v>
          </cell>
        </row>
        <row r="134507">
          <cell r="A134507">
            <v>30</v>
          </cell>
        </row>
        <row r="134508">
          <cell r="A134508">
            <v>30</v>
          </cell>
        </row>
        <row r="134509">
          <cell r="A134509">
            <v>30</v>
          </cell>
        </row>
        <row r="134510">
          <cell r="A134510">
            <v>30</v>
          </cell>
        </row>
        <row r="134511">
          <cell r="A134511">
            <v>30</v>
          </cell>
        </row>
        <row r="134512">
          <cell r="A134512">
            <v>30</v>
          </cell>
        </row>
        <row r="134513">
          <cell r="A134513">
            <v>30</v>
          </cell>
        </row>
        <row r="134514">
          <cell r="A134514">
            <v>30</v>
          </cell>
        </row>
        <row r="134515">
          <cell r="A134515">
            <v>30</v>
          </cell>
        </row>
        <row r="134516">
          <cell r="A134516">
            <v>30</v>
          </cell>
        </row>
        <row r="134517">
          <cell r="A134517">
            <v>30</v>
          </cell>
        </row>
        <row r="134518">
          <cell r="A134518">
            <v>30</v>
          </cell>
        </row>
        <row r="134519">
          <cell r="A134519">
            <v>30</v>
          </cell>
        </row>
        <row r="134520">
          <cell r="A134520">
            <v>30</v>
          </cell>
        </row>
        <row r="134521">
          <cell r="A134521">
            <v>30</v>
          </cell>
        </row>
        <row r="134522">
          <cell r="A134522">
            <v>30</v>
          </cell>
        </row>
        <row r="134523">
          <cell r="A134523">
            <v>30</v>
          </cell>
        </row>
        <row r="134524">
          <cell r="A134524">
            <v>30</v>
          </cell>
        </row>
        <row r="134525">
          <cell r="A134525">
            <v>30</v>
          </cell>
        </row>
        <row r="134526">
          <cell r="A134526">
            <v>30</v>
          </cell>
        </row>
        <row r="134527">
          <cell r="A134527">
            <v>30</v>
          </cell>
        </row>
        <row r="134528">
          <cell r="A134528">
            <v>30</v>
          </cell>
        </row>
        <row r="134529">
          <cell r="A134529">
            <v>30</v>
          </cell>
        </row>
        <row r="134530">
          <cell r="A134530">
            <v>30</v>
          </cell>
        </row>
        <row r="134531">
          <cell r="A134531">
            <v>30</v>
          </cell>
        </row>
        <row r="134532">
          <cell r="A134532">
            <v>30</v>
          </cell>
        </row>
        <row r="134533">
          <cell r="A134533">
            <v>30</v>
          </cell>
        </row>
        <row r="134534">
          <cell r="A134534">
            <v>30</v>
          </cell>
        </row>
        <row r="134535">
          <cell r="A134535">
            <v>30</v>
          </cell>
        </row>
        <row r="134536">
          <cell r="A134536">
            <v>30</v>
          </cell>
        </row>
        <row r="134537">
          <cell r="A134537">
            <v>30</v>
          </cell>
        </row>
        <row r="134538">
          <cell r="A134538">
            <v>30</v>
          </cell>
        </row>
        <row r="134539">
          <cell r="A134539">
            <v>30</v>
          </cell>
        </row>
        <row r="134540">
          <cell r="A134540">
            <v>30</v>
          </cell>
        </row>
        <row r="134541">
          <cell r="A134541">
            <v>30</v>
          </cell>
        </row>
        <row r="134542">
          <cell r="A134542">
            <v>30</v>
          </cell>
        </row>
        <row r="134543">
          <cell r="A134543">
            <v>30</v>
          </cell>
        </row>
        <row r="134544">
          <cell r="A134544">
            <v>30</v>
          </cell>
        </row>
        <row r="134545">
          <cell r="A134545">
            <v>30</v>
          </cell>
        </row>
        <row r="134546">
          <cell r="A134546">
            <v>30</v>
          </cell>
        </row>
        <row r="134547">
          <cell r="A134547">
            <v>30</v>
          </cell>
        </row>
        <row r="134548">
          <cell r="A134548">
            <v>30</v>
          </cell>
        </row>
        <row r="134549">
          <cell r="A134549">
            <v>30</v>
          </cell>
        </row>
        <row r="134550">
          <cell r="A134550">
            <v>30</v>
          </cell>
        </row>
        <row r="134551">
          <cell r="A134551">
            <v>30</v>
          </cell>
        </row>
        <row r="134552">
          <cell r="A134552">
            <v>30</v>
          </cell>
        </row>
        <row r="134553">
          <cell r="A134553">
            <v>30</v>
          </cell>
        </row>
        <row r="134554">
          <cell r="A134554">
            <v>30</v>
          </cell>
        </row>
        <row r="134555">
          <cell r="A134555">
            <v>30</v>
          </cell>
        </row>
        <row r="134556">
          <cell r="A134556">
            <v>30</v>
          </cell>
        </row>
        <row r="134557">
          <cell r="A134557">
            <v>30</v>
          </cell>
        </row>
        <row r="134558">
          <cell r="A134558">
            <v>30</v>
          </cell>
        </row>
        <row r="134559">
          <cell r="A134559">
            <v>30</v>
          </cell>
        </row>
        <row r="134560">
          <cell r="A134560">
            <v>30</v>
          </cell>
        </row>
        <row r="134561">
          <cell r="A134561">
            <v>30</v>
          </cell>
        </row>
        <row r="134562">
          <cell r="A134562">
            <v>30</v>
          </cell>
        </row>
        <row r="134563">
          <cell r="A134563">
            <v>30</v>
          </cell>
        </row>
        <row r="134564">
          <cell r="A134564">
            <v>30</v>
          </cell>
        </row>
        <row r="134565">
          <cell r="A134565">
            <v>30</v>
          </cell>
        </row>
        <row r="134566">
          <cell r="A134566">
            <v>30</v>
          </cell>
        </row>
        <row r="134567">
          <cell r="A134567">
            <v>30</v>
          </cell>
        </row>
        <row r="134568">
          <cell r="A134568">
            <v>30</v>
          </cell>
        </row>
        <row r="134569">
          <cell r="A134569">
            <v>30</v>
          </cell>
        </row>
        <row r="134570">
          <cell r="A134570">
            <v>30</v>
          </cell>
        </row>
        <row r="134571">
          <cell r="A134571">
            <v>30</v>
          </cell>
        </row>
        <row r="134572">
          <cell r="A134572">
            <v>30</v>
          </cell>
        </row>
        <row r="134573">
          <cell r="A134573">
            <v>30</v>
          </cell>
        </row>
        <row r="134574">
          <cell r="A134574">
            <v>30</v>
          </cell>
        </row>
        <row r="134575">
          <cell r="A134575">
            <v>30</v>
          </cell>
        </row>
        <row r="134576">
          <cell r="A134576">
            <v>30</v>
          </cell>
        </row>
        <row r="134577">
          <cell r="A134577">
            <v>30</v>
          </cell>
        </row>
        <row r="134578">
          <cell r="A134578">
            <v>30</v>
          </cell>
        </row>
        <row r="134579">
          <cell r="A134579">
            <v>30</v>
          </cell>
        </row>
        <row r="134580">
          <cell r="A134580">
            <v>30</v>
          </cell>
        </row>
        <row r="134581">
          <cell r="A134581">
            <v>30</v>
          </cell>
        </row>
        <row r="134582">
          <cell r="A134582">
            <v>30</v>
          </cell>
        </row>
        <row r="134583">
          <cell r="A134583">
            <v>30</v>
          </cell>
        </row>
        <row r="134584">
          <cell r="A134584">
            <v>30</v>
          </cell>
        </row>
        <row r="134585">
          <cell r="A134585">
            <v>30</v>
          </cell>
        </row>
        <row r="134586">
          <cell r="A134586">
            <v>30</v>
          </cell>
        </row>
        <row r="134587">
          <cell r="A134587">
            <v>30</v>
          </cell>
        </row>
        <row r="134588">
          <cell r="A134588">
            <v>30</v>
          </cell>
        </row>
        <row r="134589">
          <cell r="A134589">
            <v>30</v>
          </cell>
        </row>
        <row r="134590">
          <cell r="A134590">
            <v>30</v>
          </cell>
        </row>
        <row r="134591">
          <cell r="A134591">
            <v>30</v>
          </cell>
        </row>
        <row r="134592">
          <cell r="A134592">
            <v>30</v>
          </cell>
        </row>
        <row r="134593">
          <cell r="A134593">
            <v>30</v>
          </cell>
        </row>
        <row r="134594">
          <cell r="A134594">
            <v>30</v>
          </cell>
        </row>
        <row r="134595">
          <cell r="A134595">
            <v>30</v>
          </cell>
        </row>
        <row r="134596">
          <cell r="A134596">
            <v>30</v>
          </cell>
        </row>
        <row r="134597">
          <cell r="A134597">
            <v>30</v>
          </cell>
        </row>
        <row r="134598">
          <cell r="A134598">
            <v>30</v>
          </cell>
        </row>
        <row r="134599">
          <cell r="A134599">
            <v>30</v>
          </cell>
        </row>
        <row r="134600">
          <cell r="A134600">
            <v>30</v>
          </cell>
        </row>
        <row r="134601">
          <cell r="A134601">
            <v>30</v>
          </cell>
        </row>
        <row r="134602">
          <cell r="A134602">
            <v>30</v>
          </cell>
        </row>
        <row r="134603">
          <cell r="A134603">
            <v>30</v>
          </cell>
        </row>
        <row r="134604">
          <cell r="A134604">
            <v>30</v>
          </cell>
        </row>
        <row r="134605">
          <cell r="A134605">
            <v>30</v>
          </cell>
        </row>
        <row r="134606">
          <cell r="A134606">
            <v>30</v>
          </cell>
        </row>
        <row r="134607">
          <cell r="A134607">
            <v>30</v>
          </cell>
        </row>
        <row r="134608">
          <cell r="A134608">
            <v>30</v>
          </cell>
        </row>
        <row r="134609">
          <cell r="A134609">
            <v>30</v>
          </cell>
        </row>
        <row r="134610">
          <cell r="A134610">
            <v>30</v>
          </cell>
        </row>
        <row r="134611">
          <cell r="A134611">
            <v>30</v>
          </cell>
        </row>
        <row r="134612">
          <cell r="A134612">
            <v>30</v>
          </cell>
        </row>
        <row r="134613">
          <cell r="A134613">
            <v>30</v>
          </cell>
        </row>
        <row r="134614">
          <cell r="A134614">
            <v>30</v>
          </cell>
        </row>
        <row r="134615">
          <cell r="A134615">
            <v>30</v>
          </cell>
        </row>
        <row r="134616">
          <cell r="A134616">
            <v>30</v>
          </cell>
        </row>
        <row r="134617">
          <cell r="A134617">
            <v>30</v>
          </cell>
        </row>
        <row r="134618">
          <cell r="A134618">
            <v>30</v>
          </cell>
        </row>
        <row r="134619">
          <cell r="A134619">
            <v>30</v>
          </cell>
        </row>
        <row r="134620">
          <cell r="A134620">
            <v>30</v>
          </cell>
        </row>
        <row r="134621">
          <cell r="A134621">
            <v>30</v>
          </cell>
        </row>
        <row r="134622">
          <cell r="A134622">
            <v>30</v>
          </cell>
        </row>
        <row r="134623">
          <cell r="A134623">
            <v>30</v>
          </cell>
        </row>
        <row r="134624">
          <cell r="A134624">
            <v>30</v>
          </cell>
        </row>
        <row r="134625">
          <cell r="A134625">
            <v>30</v>
          </cell>
        </row>
        <row r="134626">
          <cell r="A134626">
            <v>30</v>
          </cell>
        </row>
        <row r="134627">
          <cell r="A134627">
            <v>30</v>
          </cell>
        </row>
        <row r="134628">
          <cell r="A134628">
            <v>30</v>
          </cell>
        </row>
        <row r="134629">
          <cell r="A134629">
            <v>30</v>
          </cell>
        </row>
        <row r="134630">
          <cell r="A134630">
            <v>30</v>
          </cell>
        </row>
        <row r="134631">
          <cell r="A134631">
            <v>30</v>
          </cell>
        </row>
        <row r="134632">
          <cell r="A134632">
            <v>30</v>
          </cell>
        </row>
        <row r="134633">
          <cell r="A134633">
            <v>30</v>
          </cell>
        </row>
        <row r="134634">
          <cell r="A134634">
            <v>30</v>
          </cell>
        </row>
        <row r="134635">
          <cell r="A134635">
            <v>30</v>
          </cell>
        </row>
        <row r="134636">
          <cell r="A134636">
            <v>30</v>
          </cell>
        </row>
        <row r="134637">
          <cell r="A134637">
            <v>30</v>
          </cell>
        </row>
        <row r="134638">
          <cell r="A134638">
            <v>30</v>
          </cell>
        </row>
        <row r="134639">
          <cell r="A134639">
            <v>30</v>
          </cell>
        </row>
        <row r="134640">
          <cell r="A134640">
            <v>30</v>
          </cell>
        </row>
        <row r="134641">
          <cell r="A134641">
            <v>30</v>
          </cell>
        </row>
        <row r="134642">
          <cell r="A134642">
            <v>30</v>
          </cell>
        </row>
        <row r="134643">
          <cell r="A134643">
            <v>30</v>
          </cell>
        </row>
        <row r="134644">
          <cell r="A134644">
            <v>30</v>
          </cell>
        </row>
        <row r="134645">
          <cell r="A134645">
            <v>30</v>
          </cell>
        </row>
        <row r="134646">
          <cell r="A134646">
            <v>30</v>
          </cell>
        </row>
        <row r="134647">
          <cell r="A134647">
            <v>30</v>
          </cell>
        </row>
        <row r="134648">
          <cell r="A134648">
            <v>30</v>
          </cell>
        </row>
        <row r="134649">
          <cell r="A134649">
            <v>30</v>
          </cell>
        </row>
        <row r="134650">
          <cell r="A134650">
            <v>30</v>
          </cell>
        </row>
        <row r="134651">
          <cell r="A134651">
            <v>30</v>
          </cell>
        </row>
        <row r="134652">
          <cell r="A134652">
            <v>30</v>
          </cell>
        </row>
        <row r="134653">
          <cell r="A134653">
            <v>30</v>
          </cell>
        </row>
        <row r="134654">
          <cell r="A134654">
            <v>30</v>
          </cell>
        </row>
        <row r="134655">
          <cell r="A134655">
            <v>30</v>
          </cell>
        </row>
        <row r="134656">
          <cell r="A134656">
            <v>30</v>
          </cell>
        </row>
        <row r="134657">
          <cell r="A134657">
            <v>30</v>
          </cell>
        </row>
        <row r="134658">
          <cell r="A134658">
            <v>30</v>
          </cell>
        </row>
        <row r="134659">
          <cell r="A134659">
            <v>30</v>
          </cell>
        </row>
        <row r="134660">
          <cell r="A134660">
            <v>30</v>
          </cell>
        </row>
        <row r="134661">
          <cell r="A134661">
            <v>30</v>
          </cell>
        </row>
        <row r="134662">
          <cell r="A134662">
            <v>30</v>
          </cell>
        </row>
        <row r="134663">
          <cell r="A134663">
            <v>30</v>
          </cell>
        </row>
        <row r="134664">
          <cell r="A134664">
            <v>30</v>
          </cell>
        </row>
        <row r="134665">
          <cell r="A134665">
            <v>30</v>
          </cell>
        </row>
        <row r="134666">
          <cell r="A134666">
            <v>30</v>
          </cell>
        </row>
        <row r="134667">
          <cell r="A134667">
            <v>30</v>
          </cell>
        </row>
        <row r="134668">
          <cell r="A134668">
            <v>30</v>
          </cell>
        </row>
        <row r="134669">
          <cell r="A134669">
            <v>30</v>
          </cell>
        </row>
        <row r="134670">
          <cell r="A134670">
            <v>30</v>
          </cell>
        </row>
        <row r="134671">
          <cell r="A134671">
            <v>30</v>
          </cell>
        </row>
        <row r="134672">
          <cell r="A134672">
            <v>30</v>
          </cell>
        </row>
        <row r="134673">
          <cell r="A134673">
            <v>30</v>
          </cell>
        </row>
        <row r="134674">
          <cell r="A134674">
            <v>30</v>
          </cell>
        </row>
        <row r="134675">
          <cell r="A134675">
            <v>30</v>
          </cell>
        </row>
        <row r="134676">
          <cell r="A134676">
            <v>30</v>
          </cell>
        </row>
        <row r="134677">
          <cell r="A134677">
            <v>30</v>
          </cell>
        </row>
        <row r="134678">
          <cell r="A134678">
            <v>30</v>
          </cell>
        </row>
        <row r="134679">
          <cell r="A134679">
            <v>30</v>
          </cell>
        </row>
        <row r="134680">
          <cell r="A134680">
            <v>30</v>
          </cell>
        </row>
        <row r="134681">
          <cell r="A134681">
            <v>30</v>
          </cell>
        </row>
        <row r="134682">
          <cell r="A134682">
            <v>30</v>
          </cell>
        </row>
        <row r="134683">
          <cell r="A134683">
            <v>30</v>
          </cell>
        </row>
        <row r="134684">
          <cell r="A134684">
            <v>30</v>
          </cell>
        </row>
        <row r="134685">
          <cell r="A134685">
            <v>30</v>
          </cell>
        </row>
        <row r="134686">
          <cell r="A134686">
            <v>30</v>
          </cell>
        </row>
        <row r="134687">
          <cell r="A134687">
            <v>30</v>
          </cell>
        </row>
        <row r="134688">
          <cell r="A134688">
            <v>30</v>
          </cell>
        </row>
        <row r="134689">
          <cell r="A134689">
            <v>30</v>
          </cell>
        </row>
        <row r="134690">
          <cell r="A134690">
            <v>30</v>
          </cell>
        </row>
        <row r="134691">
          <cell r="A134691">
            <v>30</v>
          </cell>
        </row>
        <row r="134692">
          <cell r="A134692">
            <v>30</v>
          </cell>
        </row>
        <row r="134693">
          <cell r="A134693">
            <v>30</v>
          </cell>
        </row>
        <row r="134694">
          <cell r="A134694">
            <v>30</v>
          </cell>
        </row>
        <row r="134695">
          <cell r="A134695">
            <v>30</v>
          </cell>
        </row>
        <row r="134696">
          <cell r="A134696">
            <v>30</v>
          </cell>
        </row>
        <row r="134697">
          <cell r="A134697">
            <v>30</v>
          </cell>
        </row>
        <row r="134698">
          <cell r="A134698">
            <v>30</v>
          </cell>
        </row>
        <row r="134699">
          <cell r="A134699">
            <v>30</v>
          </cell>
        </row>
        <row r="134700">
          <cell r="A134700">
            <v>30</v>
          </cell>
        </row>
        <row r="134701">
          <cell r="A134701">
            <v>30</v>
          </cell>
        </row>
        <row r="134702">
          <cell r="A134702">
            <v>30</v>
          </cell>
        </row>
        <row r="134703">
          <cell r="A134703">
            <v>30</v>
          </cell>
        </row>
        <row r="134704">
          <cell r="A134704">
            <v>30</v>
          </cell>
        </row>
        <row r="134705">
          <cell r="A134705">
            <v>30</v>
          </cell>
        </row>
        <row r="134706">
          <cell r="A134706">
            <v>30</v>
          </cell>
        </row>
        <row r="134707">
          <cell r="A134707">
            <v>30</v>
          </cell>
        </row>
        <row r="134708">
          <cell r="A134708">
            <v>30</v>
          </cell>
        </row>
        <row r="134709">
          <cell r="A134709">
            <v>30</v>
          </cell>
        </row>
        <row r="134710">
          <cell r="A134710">
            <v>30</v>
          </cell>
        </row>
        <row r="134711">
          <cell r="A134711">
            <v>30</v>
          </cell>
        </row>
        <row r="134712">
          <cell r="A134712">
            <v>30</v>
          </cell>
        </row>
        <row r="134713">
          <cell r="A134713">
            <v>30</v>
          </cell>
        </row>
        <row r="134714">
          <cell r="A134714">
            <v>30</v>
          </cell>
        </row>
        <row r="134715">
          <cell r="A134715">
            <v>30</v>
          </cell>
        </row>
        <row r="134716">
          <cell r="A134716">
            <v>30</v>
          </cell>
        </row>
        <row r="134717">
          <cell r="A134717">
            <v>30</v>
          </cell>
        </row>
        <row r="134718">
          <cell r="A134718">
            <v>30</v>
          </cell>
        </row>
        <row r="134719">
          <cell r="A134719">
            <v>30</v>
          </cell>
        </row>
        <row r="134720">
          <cell r="A134720">
            <v>30</v>
          </cell>
        </row>
        <row r="134721">
          <cell r="A134721">
            <v>30</v>
          </cell>
        </row>
        <row r="134722">
          <cell r="A134722">
            <v>30</v>
          </cell>
        </row>
        <row r="134723">
          <cell r="A134723">
            <v>30</v>
          </cell>
        </row>
        <row r="134724">
          <cell r="A134724">
            <v>30</v>
          </cell>
        </row>
        <row r="134725">
          <cell r="A134725">
            <v>30</v>
          </cell>
        </row>
        <row r="134726">
          <cell r="A134726">
            <v>30</v>
          </cell>
        </row>
        <row r="134727">
          <cell r="A134727">
            <v>30</v>
          </cell>
        </row>
        <row r="134728">
          <cell r="A134728">
            <v>30</v>
          </cell>
        </row>
        <row r="134729">
          <cell r="A134729">
            <v>30</v>
          </cell>
        </row>
        <row r="134730">
          <cell r="A134730">
            <v>30</v>
          </cell>
        </row>
        <row r="134731">
          <cell r="A134731">
            <v>30</v>
          </cell>
        </row>
        <row r="134732">
          <cell r="A134732">
            <v>30</v>
          </cell>
        </row>
        <row r="134733">
          <cell r="A134733">
            <v>30</v>
          </cell>
        </row>
        <row r="134734">
          <cell r="A134734">
            <v>30</v>
          </cell>
        </row>
        <row r="134735">
          <cell r="A134735">
            <v>30</v>
          </cell>
        </row>
        <row r="134736">
          <cell r="A134736">
            <v>30</v>
          </cell>
        </row>
        <row r="134737">
          <cell r="A134737">
            <v>30</v>
          </cell>
        </row>
        <row r="134738">
          <cell r="A134738">
            <v>30</v>
          </cell>
        </row>
        <row r="134739">
          <cell r="A134739">
            <v>30</v>
          </cell>
        </row>
        <row r="134740">
          <cell r="A134740">
            <v>30</v>
          </cell>
        </row>
        <row r="134741">
          <cell r="A134741">
            <v>30</v>
          </cell>
        </row>
        <row r="134742">
          <cell r="A134742">
            <v>30</v>
          </cell>
        </row>
        <row r="134743">
          <cell r="A134743">
            <v>30</v>
          </cell>
        </row>
        <row r="134744">
          <cell r="A134744">
            <v>30</v>
          </cell>
        </row>
        <row r="134745">
          <cell r="A134745">
            <v>30</v>
          </cell>
        </row>
        <row r="134746">
          <cell r="A134746">
            <v>30</v>
          </cell>
        </row>
        <row r="134747">
          <cell r="A134747">
            <v>30</v>
          </cell>
        </row>
        <row r="134748">
          <cell r="A134748">
            <v>30</v>
          </cell>
        </row>
        <row r="134749">
          <cell r="A134749">
            <v>30</v>
          </cell>
        </row>
        <row r="134750">
          <cell r="A134750">
            <v>30</v>
          </cell>
        </row>
        <row r="134751">
          <cell r="A134751">
            <v>30</v>
          </cell>
        </row>
        <row r="134752">
          <cell r="A134752">
            <v>30</v>
          </cell>
        </row>
        <row r="134753">
          <cell r="A134753">
            <v>30</v>
          </cell>
        </row>
        <row r="134754">
          <cell r="A134754">
            <v>30</v>
          </cell>
        </row>
        <row r="134755">
          <cell r="A134755">
            <v>30</v>
          </cell>
        </row>
        <row r="134756">
          <cell r="A134756">
            <v>30</v>
          </cell>
        </row>
        <row r="134757">
          <cell r="A134757">
            <v>30</v>
          </cell>
        </row>
        <row r="134758">
          <cell r="A134758">
            <v>30</v>
          </cell>
        </row>
        <row r="134759">
          <cell r="A134759">
            <v>30</v>
          </cell>
        </row>
        <row r="134760">
          <cell r="A134760">
            <v>30</v>
          </cell>
        </row>
        <row r="134761">
          <cell r="A134761">
            <v>30</v>
          </cell>
        </row>
        <row r="134762">
          <cell r="A134762">
            <v>30</v>
          </cell>
        </row>
        <row r="134763">
          <cell r="A134763">
            <v>30</v>
          </cell>
        </row>
        <row r="134764">
          <cell r="A134764">
            <v>30</v>
          </cell>
        </row>
        <row r="134765">
          <cell r="A134765">
            <v>30</v>
          </cell>
        </row>
        <row r="134766">
          <cell r="A134766">
            <v>30</v>
          </cell>
        </row>
        <row r="134767">
          <cell r="A134767">
            <v>30</v>
          </cell>
        </row>
        <row r="134768">
          <cell r="A134768">
            <v>30</v>
          </cell>
        </row>
        <row r="134769">
          <cell r="A134769">
            <v>30</v>
          </cell>
        </row>
        <row r="134770">
          <cell r="A134770">
            <v>30</v>
          </cell>
        </row>
        <row r="134771">
          <cell r="A134771">
            <v>30</v>
          </cell>
        </row>
        <row r="134772">
          <cell r="A134772">
            <v>30</v>
          </cell>
        </row>
        <row r="134773">
          <cell r="A134773">
            <v>30</v>
          </cell>
        </row>
        <row r="134774">
          <cell r="A134774">
            <v>30</v>
          </cell>
        </row>
        <row r="134775">
          <cell r="A134775">
            <v>30</v>
          </cell>
        </row>
        <row r="134776">
          <cell r="A134776">
            <v>30</v>
          </cell>
        </row>
        <row r="134777">
          <cell r="A134777">
            <v>30</v>
          </cell>
        </row>
        <row r="134778">
          <cell r="A134778">
            <v>30</v>
          </cell>
        </row>
        <row r="134779">
          <cell r="A134779">
            <v>30</v>
          </cell>
        </row>
        <row r="134780">
          <cell r="A134780">
            <v>30</v>
          </cell>
        </row>
        <row r="134781">
          <cell r="A134781">
            <v>30</v>
          </cell>
        </row>
        <row r="134782">
          <cell r="A134782">
            <v>30</v>
          </cell>
        </row>
        <row r="134783">
          <cell r="A134783">
            <v>30</v>
          </cell>
        </row>
        <row r="134784">
          <cell r="A134784">
            <v>30</v>
          </cell>
        </row>
        <row r="134785">
          <cell r="A134785">
            <v>30</v>
          </cell>
        </row>
        <row r="134786">
          <cell r="A134786">
            <v>30</v>
          </cell>
        </row>
        <row r="134787">
          <cell r="A134787">
            <v>30</v>
          </cell>
        </row>
        <row r="134788">
          <cell r="A134788">
            <v>30</v>
          </cell>
        </row>
        <row r="134789">
          <cell r="A134789">
            <v>30</v>
          </cell>
        </row>
        <row r="134790">
          <cell r="A134790">
            <v>30</v>
          </cell>
        </row>
        <row r="134791">
          <cell r="A134791">
            <v>30</v>
          </cell>
        </row>
        <row r="134792">
          <cell r="A134792">
            <v>30</v>
          </cell>
        </row>
        <row r="134793">
          <cell r="A134793">
            <v>30</v>
          </cell>
        </row>
        <row r="134794">
          <cell r="A134794">
            <v>30</v>
          </cell>
        </row>
        <row r="134795">
          <cell r="A134795">
            <v>30</v>
          </cell>
        </row>
        <row r="134796">
          <cell r="A134796">
            <v>30</v>
          </cell>
        </row>
        <row r="134797">
          <cell r="A134797">
            <v>30</v>
          </cell>
        </row>
        <row r="134798">
          <cell r="A134798">
            <v>30</v>
          </cell>
        </row>
        <row r="134799">
          <cell r="A134799">
            <v>30</v>
          </cell>
        </row>
        <row r="134800">
          <cell r="A134800">
            <v>30</v>
          </cell>
        </row>
        <row r="134801">
          <cell r="A134801">
            <v>30</v>
          </cell>
        </row>
        <row r="134802">
          <cell r="A134802">
            <v>30</v>
          </cell>
        </row>
        <row r="134803">
          <cell r="A134803">
            <v>30</v>
          </cell>
        </row>
        <row r="134804">
          <cell r="A134804">
            <v>30</v>
          </cell>
        </row>
        <row r="134805">
          <cell r="A134805">
            <v>30</v>
          </cell>
        </row>
        <row r="134806">
          <cell r="A134806">
            <v>30</v>
          </cell>
        </row>
        <row r="134807">
          <cell r="A134807">
            <v>30</v>
          </cell>
        </row>
        <row r="134808">
          <cell r="A134808">
            <v>30</v>
          </cell>
        </row>
        <row r="134809">
          <cell r="A134809">
            <v>30</v>
          </cell>
        </row>
        <row r="134810">
          <cell r="A134810">
            <v>30</v>
          </cell>
        </row>
        <row r="134811">
          <cell r="A134811">
            <v>30</v>
          </cell>
        </row>
        <row r="134812">
          <cell r="A134812">
            <v>30</v>
          </cell>
        </row>
        <row r="134813">
          <cell r="A134813">
            <v>30</v>
          </cell>
        </row>
        <row r="134814">
          <cell r="A134814">
            <v>30</v>
          </cell>
        </row>
        <row r="134815">
          <cell r="A134815">
            <v>30</v>
          </cell>
        </row>
        <row r="134816">
          <cell r="A134816">
            <v>30</v>
          </cell>
        </row>
        <row r="134817">
          <cell r="A134817">
            <v>30</v>
          </cell>
        </row>
        <row r="134818">
          <cell r="A134818">
            <v>30</v>
          </cell>
        </row>
        <row r="134819">
          <cell r="A134819">
            <v>30</v>
          </cell>
        </row>
        <row r="134820">
          <cell r="A134820">
            <v>30</v>
          </cell>
        </row>
        <row r="134821">
          <cell r="A134821">
            <v>30</v>
          </cell>
        </row>
        <row r="134822">
          <cell r="A134822">
            <v>30</v>
          </cell>
        </row>
        <row r="134823">
          <cell r="A134823">
            <v>30</v>
          </cell>
        </row>
        <row r="134824">
          <cell r="A134824">
            <v>30</v>
          </cell>
        </row>
        <row r="134825">
          <cell r="A134825">
            <v>30</v>
          </cell>
        </row>
        <row r="134826">
          <cell r="A134826">
            <v>30</v>
          </cell>
        </row>
        <row r="134827">
          <cell r="A134827">
            <v>30</v>
          </cell>
        </row>
        <row r="134828">
          <cell r="A134828">
            <v>30</v>
          </cell>
        </row>
        <row r="134829">
          <cell r="A134829">
            <v>30</v>
          </cell>
        </row>
        <row r="134830">
          <cell r="A134830">
            <v>30</v>
          </cell>
        </row>
        <row r="134831">
          <cell r="A134831">
            <v>30</v>
          </cell>
        </row>
        <row r="134832">
          <cell r="A134832">
            <v>30</v>
          </cell>
        </row>
        <row r="134833">
          <cell r="A134833">
            <v>30</v>
          </cell>
        </row>
        <row r="134834">
          <cell r="A134834">
            <v>30</v>
          </cell>
        </row>
        <row r="134835">
          <cell r="A134835">
            <v>30</v>
          </cell>
        </row>
        <row r="134836">
          <cell r="A134836">
            <v>30</v>
          </cell>
        </row>
        <row r="134837">
          <cell r="A134837">
            <v>30</v>
          </cell>
        </row>
        <row r="134838">
          <cell r="A134838">
            <v>30</v>
          </cell>
        </row>
        <row r="134839">
          <cell r="A134839">
            <v>30</v>
          </cell>
        </row>
        <row r="134840">
          <cell r="A134840">
            <v>30</v>
          </cell>
        </row>
        <row r="134841">
          <cell r="A134841">
            <v>30</v>
          </cell>
        </row>
        <row r="134842">
          <cell r="A134842">
            <v>30</v>
          </cell>
        </row>
        <row r="134843">
          <cell r="A134843">
            <v>30</v>
          </cell>
        </row>
        <row r="134844">
          <cell r="A134844">
            <v>30</v>
          </cell>
        </row>
        <row r="134845">
          <cell r="A134845">
            <v>30</v>
          </cell>
        </row>
        <row r="134846">
          <cell r="A134846">
            <v>30</v>
          </cell>
        </row>
        <row r="134847">
          <cell r="A134847">
            <v>30</v>
          </cell>
        </row>
        <row r="134848">
          <cell r="A134848">
            <v>30</v>
          </cell>
        </row>
        <row r="134849">
          <cell r="A134849">
            <v>30</v>
          </cell>
        </row>
        <row r="134850">
          <cell r="A134850">
            <v>30</v>
          </cell>
        </row>
        <row r="134851">
          <cell r="A134851">
            <v>30</v>
          </cell>
        </row>
        <row r="134852">
          <cell r="A134852">
            <v>30</v>
          </cell>
        </row>
        <row r="134853">
          <cell r="A134853">
            <v>30</v>
          </cell>
        </row>
        <row r="134854">
          <cell r="A134854">
            <v>30</v>
          </cell>
        </row>
        <row r="134855">
          <cell r="A134855">
            <v>30</v>
          </cell>
        </row>
        <row r="134856">
          <cell r="A134856">
            <v>30</v>
          </cell>
        </row>
        <row r="134857">
          <cell r="A134857">
            <v>30</v>
          </cell>
        </row>
        <row r="134858">
          <cell r="A134858">
            <v>30</v>
          </cell>
        </row>
        <row r="134859">
          <cell r="A134859">
            <v>30</v>
          </cell>
        </row>
        <row r="134860">
          <cell r="A134860">
            <v>30</v>
          </cell>
        </row>
        <row r="134861">
          <cell r="A134861">
            <v>30</v>
          </cell>
        </row>
        <row r="134862">
          <cell r="A134862">
            <v>30</v>
          </cell>
        </row>
        <row r="134863">
          <cell r="A134863">
            <v>30</v>
          </cell>
        </row>
        <row r="134864">
          <cell r="A134864">
            <v>30</v>
          </cell>
        </row>
        <row r="134865">
          <cell r="A134865">
            <v>30</v>
          </cell>
        </row>
        <row r="134866">
          <cell r="A134866">
            <v>30</v>
          </cell>
        </row>
        <row r="134867">
          <cell r="A134867">
            <v>30</v>
          </cell>
        </row>
        <row r="134868">
          <cell r="A134868">
            <v>30</v>
          </cell>
        </row>
        <row r="134869">
          <cell r="A134869">
            <v>30</v>
          </cell>
        </row>
        <row r="134870">
          <cell r="A134870">
            <v>30</v>
          </cell>
        </row>
        <row r="134871">
          <cell r="A134871">
            <v>30</v>
          </cell>
        </row>
        <row r="134872">
          <cell r="A134872">
            <v>30</v>
          </cell>
        </row>
        <row r="134873">
          <cell r="A134873">
            <v>30</v>
          </cell>
        </row>
        <row r="134874">
          <cell r="A134874">
            <v>30</v>
          </cell>
        </row>
        <row r="134875">
          <cell r="A134875">
            <v>30</v>
          </cell>
        </row>
        <row r="134876">
          <cell r="A134876">
            <v>30</v>
          </cell>
        </row>
        <row r="134877">
          <cell r="A134877">
            <v>30</v>
          </cell>
        </row>
        <row r="134878">
          <cell r="A134878">
            <v>30</v>
          </cell>
        </row>
        <row r="134879">
          <cell r="A134879">
            <v>30</v>
          </cell>
        </row>
        <row r="134880">
          <cell r="A134880">
            <v>30</v>
          </cell>
        </row>
        <row r="134881">
          <cell r="A134881">
            <v>30</v>
          </cell>
        </row>
        <row r="134882">
          <cell r="A134882">
            <v>30</v>
          </cell>
        </row>
        <row r="134883">
          <cell r="A134883">
            <v>30</v>
          </cell>
        </row>
        <row r="134884">
          <cell r="A134884">
            <v>30</v>
          </cell>
        </row>
        <row r="134885">
          <cell r="A134885">
            <v>30</v>
          </cell>
        </row>
        <row r="134886">
          <cell r="A134886">
            <v>30</v>
          </cell>
        </row>
        <row r="134887">
          <cell r="A134887">
            <v>30</v>
          </cell>
        </row>
        <row r="134888">
          <cell r="A134888">
            <v>30</v>
          </cell>
        </row>
        <row r="134889">
          <cell r="A134889">
            <v>30</v>
          </cell>
        </row>
        <row r="134890">
          <cell r="A134890">
            <v>30</v>
          </cell>
        </row>
        <row r="134891">
          <cell r="A134891">
            <v>30</v>
          </cell>
        </row>
        <row r="134892">
          <cell r="A134892">
            <v>30</v>
          </cell>
        </row>
        <row r="134893">
          <cell r="A134893">
            <v>30</v>
          </cell>
        </row>
        <row r="134894">
          <cell r="A134894">
            <v>30</v>
          </cell>
        </row>
        <row r="134895">
          <cell r="A134895">
            <v>30</v>
          </cell>
        </row>
        <row r="134896">
          <cell r="A134896">
            <v>30</v>
          </cell>
        </row>
        <row r="134897">
          <cell r="A134897">
            <v>30</v>
          </cell>
        </row>
        <row r="134898">
          <cell r="A134898">
            <v>30</v>
          </cell>
        </row>
        <row r="134899">
          <cell r="A134899">
            <v>30</v>
          </cell>
        </row>
        <row r="134900">
          <cell r="A134900">
            <v>30</v>
          </cell>
        </row>
        <row r="134901">
          <cell r="A134901">
            <v>30</v>
          </cell>
        </row>
        <row r="134902">
          <cell r="A134902">
            <v>30</v>
          </cell>
        </row>
        <row r="134903">
          <cell r="A134903">
            <v>30</v>
          </cell>
        </row>
        <row r="134904">
          <cell r="A134904">
            <v>30</v>
          </cell>
        </row>
        <row r="134905">
          <cell r="A134905">
            <v>30</v>
          </cell>
        </row>
        <row r="134906">
          <cell r="A134906">
            <v>30</v>
          </cell>
        </row>
        <row r="134907">
          <cell r="A134907">
            <v>30</v>
          </cell>
        </row>
        <row r="134908">
          <cell r="A134908">
            <v>30</v>
          </cell>
        </row>
        <row r="134909">
          <cell r="A134909">
            <v>30</v>
          </cell>
        </row>
        <row r="134910">
          <cell r="A134910">
            <v>30</v>
          </cell>
        </row>
        <row r="134911">
          <cell r="A134911">
            <v>30</v>
          </cell>
        </row>
        <row r="134912">
          <cell r="A134912">
            <v>30</v>
          </cell>
        </row>
        <row r="134913">
          <cell r="A134913">
            <v>30</v>
          </cell>
        </row>
        <row r="134914">
          <cell r="A134914">
            <v>30</v>
          </cell>
        </row>
        <row r="134915">
          <cell r="A134915">
            <v>30</v>
          </cell>
        </row>
        <row r="134916">
          <cell r="A134916">
            <v>30</v>
          </cell>
        </row>
        <row r="134917">
          <cell r="A134917">
            <v>30</v>
          </cell>
        </row>
        <row r="134918">
          <cell r="A134918">
            <v>30</v>
          </cell>
        </row>
        <row r="134919">
          <cell r="A134919">
            <v>30</v>
          </cell>
        </row>
        <row r="134920">
          <cell r="A134920">
            <v>30</v>
          </cell>
        </row>
        <row r="134921">
          <cell r="A134921">
            <v>30</v>
          </cell>
        </row>
        <row r="134922">
          <cell r="A134922">
            <v>30</v>
          </cell>
        </row>
        <row r="134923">
          <cell r="A134923">
            <v>30</v>
          </cell>
        </row>
        <row r="134924">
          <cell r="A134924">
            <v>30</v>
          </cell>
        </row>
        <row r="134925">
          <cell r="A134925">
            <v>30</v>
          </cell>
        </row>
        <row r="134926">
          <cell r="A134926">
            <v>30</v>
          </cell>
        </row>
        <row r="134927">
          <cell r="A134927">
            <v>30</v>
          </cell>
        </row>
        <row r="134928">
          <cell r="A134928">
            <v>30</v>
          </cell>
        </row>
        <row r="134929">
          <cell r="A134929">
            <v>30</v>
          </cell>
        </row>
        <row r="134930">
          <cell r="A134930">
            <v>30</v>
          </cell>
        </row>
        <row r="134931">
          <cell r="A134931">
            <v>30</v>
          </cell>
        </row>
        <row r="134932">
          <cell r="A134932">
            <v>30</v>
          </cell>
        </row>
        <row r="134933">
          <cell r="A134933">
            <v>30</v>
          </cell>
        </row>
        <row r="134934">
          <cell r="A134934">
            <v>30</v>
          </cell>
        </row>
        <row r="134935">
          <cell r="A134935">
            <v>30</v>
          </cell>
        </row>
        <row r="134936">
          <cell r="A134936">
            <v>30</v>
          </cell>
        </row>
        <row r="134937">
          <cell r="A134937">
            <v>30</v>
          </cell>
        </row>
        <row r="134938">
          <cell r="A134938">
            <v>30</v>
          </cell>
        </row>
        <row r="134939">
          <cell r="A134939">
            <v>30</v>
          </cell>
        </row>
        <row r="134940">
          <cell r="A134940">
            <v>30</v>
          </cell>
        </row>
        <row r="134941">
          <cell r="A134941">
            <v>30</v>
          </cell>
        </row>
        <row r="134942">
          <cell r="A134942">
            <v>30</v>
          </cell>
        </row>
        <row r="134943">
          <cell r="A134943">
            <v>30</v>
          </cell>
        </row>
        <row r="134944">
          <cell r="A134944">
            <v>30</v>
          </cell>
        </row>
        <row r="134945">
          <cell r="A134945">
            <v>30</v>
          </cell>
        </row>
        <row r="134946">
          <cell r="A134946">
            <v>30</v>
          </cell>
        </row>
        <row r="134947">
          <cell r="A134947">
            <v>30</v>
          </cell>
        </row>
        <row r="134948">
          <cell r="A134948">
            <v>30</v>
          </cell>
        </row>
        <row r="134949">
          <cell r="A134949">
            <v>30</v>
          </cell>
        </row>
        <row r="134950">
          <cell r="A134950">
            <v>30</v>
          </cell>
        </row>
        <row r="134951">
          <cell r="A134951">
            <v>30</v>
          </cell>
        </row>
        <row r="134952">
          <cell r="A134952">
            <v>30</v>
          </cell>
        </row>
        <row r="134953">
          <cell r="A134953">
            <v>30</v>
          </cell>
        </row>
        <row r="134954">
          <cell r="A134954">
            <v>30</v>
          </cell>
        </row>
        <row r="134955">
          <cell r="A134955">
            <v>30</v>
          </cell>
        </row>
        <row r="134956">
          <cell r="A134956">
            <v>30</v>
          </cell>
        </row>
        <row r="134957">
          <cell r="A134957">
            <v>30</v>
          </cell>
        </row>
        <row r="134958">
          <cell r="A134958">
            <v>30</v>
          </cell>
        </row>
        <row r="134959">
          <cell r="A134959">
            <v>30</v>
          </cell>
        </row>
        <row r="134960">
          <cell r="A134960">
            <v>30</v>
          </cell>
        </row>
        <row r="134961">
          <cell r="A134961">
            <v>30</v>
          </cell>
        </row>
        <row r="134962">
          <cell r="A134962">
            <v>30</v>
          </cell>
        </row>
        <row r="134963">
          <cell r="A134963">
            <v>30</v>
          </cell>
        </row>
        <row r="134964">
          <cell r="A134964">
            <v>30</v>
          </cell>
        </row>
        <row r="134965">
          <cell r="A134965">
            <v>30</v>
          </cell>
        </row>
        <row r="134966">
          <cell r="A134966">
            <v>30</v>
          </cell>
        </row>
        <row r="134967">
          <cell r="A134967">
            <v>30</v>
          </cell>
        </row>
        <row r="134968">
          <cell r="A134968">
            <v>30</v>
          </cell>
        </row>
        <row r="134969">
          <cell r="A134969">
            <v>30</v>
          </cell>
        </row>
        <row r="134970">
          <cell r="A134970">
            <v>30</v>
          </cell>
        </row>
        <row r="134971">
          <cell r="A134971">
            <v>30</v>
          </cell>
        </row>
        <row r="134972">
          <cell r="A134972">
            <v>30</v>
          </cell>
        </row>
        <row r="134973">
          <cell r="A134973">
            <v>30</v>
          </cell>
        </row>
        <row r="134974">
          <cell r="A134974">
            <v>30</v>
          </cell>
        </row>
        <row r="134975">
          <cell r="A134975">
            <v>30</v>
          </cell>
        </row>
        <row r="134976">
          <cell r="A134976">
            <v>30</v>
          </cell>
        </row>
        <row r="134977">
          <cell r="A134977">
            <v>30</v>
          </cell>
        </row>
        <row r="134978">
          <cell r="A134978">
            <v>30</v>
          </cell>
        </row>
        <row r="134979">
          <cell r="A134979">
            <v>30</v>
          </cell>
        </row>
        <row r="134980">
          <cell r="A134980">
            <v>30</v>
          </cell>
        </row>
        <row r="134981">
          <cell r="A134981">
            <v>30</v>
          </cell>
        </row>
        <row r="134982">
          <cell r="A134982">
            <v>30</v>
          </cell>
        </row>
        <row r="134983">
          <cell r="A134983">
            <v>30</v>
          </cell>
        </row>
        <row r="134984">
          <cell r="A134984">
            <v>30</v>
          </cell>
        </row>
        <row r="134985">
          <cell r="A134985">
            <v>30</v>
          </cell>
        </row>
        <row r="134986">
          <cell r="A134986">
            <v>30</v>
          </cell>
        </row>
        <row r="134987">
          <cell r="A134987">
            <v>30</v>
          </cell>
        </row>
        <row r="134988">
          <cell r="A134988">
            <v>30</v>
          </cell>
        </row>
        <row r="134989">
          <cell r="A134989">
            <v>30</v>
          </cell>
        </row>
        <row r="134990">
          <cell r="A134990">
            <v>30</v>
          </cell>
        </row>
        <row r="134991">
          <cell r="A134991">
            <v>30</v>
          </cell>
        </row>
        <row r="134992">
          <cell r="A134992">
            <v>30</v>
          </cell>
        </row>
        <row r="134993">
          <cell r="A134993">
            <v>30</v>
          </cell>
        </row>
        <row r="134994">
          <cell r="A134994">
            <v>30</v>
          </cell>
        </row>
        <row r="134995">
          <cell r="A134995">
            <v>30</v>
          </cell>
        </row>
        <row r="134996">
          <cell r="A134996">
            <v>30</v>
          </cell>
        </row>
        <row r="134997">
          <cell r="A134997">
            <v>30</v>
          </cell>
        </row>
        <row r="134998">
          <cell r="A134998">
            <v>30</v>
          </cell>
        </row>
        <row r="134999">
          <cell r="A134999">
            <v>30</v>
          </cell>
        </row>
        <row r="135000">
          <cell r="A135000">
            <v>30</v>
          </cell>
        </row>
        <row r="135001">
          <cell r="A135001">
            <v>30</v>
          </cell>
        </row>
        <row r="135002">
          <cell r="A135002">
            <v>30</v>
          </cell>
        </row>
        <row r="135003">
          <cell r="A135003">
            <v>30</v>
          </cell>
        </row>
        <row r="135004">
          <cell r="A135004">
            <v>30</v>
          </cell>
        </row>
        <row r="135005">
          <cell r="A135005">
            <v>30</v>
          </cell>
        </row>
        <row r="135006">
          <cell r="A135006">
            <v>30</v>
          </cell>
        </row>
        <row r="135007">
          <cell r="A135007">
            <v>30</v>
          </cell>
        </row>
        <row r="135008">
          <cell r="A135008">
            <v>30</v>
          </cell>
        </row>
        <row r="135009">
          <cell r="A135009">
            <v>30</v>
          </cell>
        </row>
        <row r="135010">
          <cell r="A135010">
            <v>30</v>
          </cell>
        </row>
        <row r="135011">
          <cell r="A135011">
            <v>30</v>
          </cell>
        </row>
        <row r="135012">
          <cell r="A135012">
            <v>30</v>
          </cell>
        </row>
        <row r="135013">
          <cell r="A135013">
            <v>30</v>
          </cell>
        </row>
        <row r="135014">
          <cell r="A135014">
            <v>30</v>
          </cell>
        </row>
        <row r="135015">
          <cell r="A135015">
            <v>30</v>
          </cell>
        </row>
        <row r="135016">
          <cell r="A135016">
            <v>30</v>
          </cell>
        </row>
        <row r="135017">
          <cell r="A135017">
            <v>30</v>
          </cell>
        </row>
        <row r="135018">
          <cell r="A135018">
            <v>30</v>
          </cell>
        </row>
        <row r="135019">
          <cell r="A135019">
            <v>30</v>
          </cell>
        </row>
        <row r="135020">
          <cell r="A135020">
            <v>30</v>
          </cell>
        </row>
        <row r="135021">
          <cell r="A135021">
            <v>30</v>
          </cell>
        </row>
        <row r="135022">
          <cell r="A135022">
            <v>30</v>
          </cell>
        </row>
        <row r="135023">
          <cell r="A135023">
            <v>30</v>
          </cell>
        </row>
        <row r="135024">
          <cell r="A135024">
            <v>30</v>
          </cell>
        </row>
        <row r="135025">
          <cell r="A135025">
            <v>30</v>
          </cell>
        </row>
        <row r="135026">
          <cell r="A135026">
            <v>30</v>
          </cell>
        </row>
        <row r="135027">
          <cell r="A135027">
            <v>30</v>
          </cell>
        </row>
        <row r="135028">
          <cell r="A135028">
            <v>30</v>
          </cell>
        </row>
        <row r="135029">
          <cell r="A135029">
            <v>30</v>
          </cell>
        </row>
        <row r="135030">
          <cell r="A135030">
            <v>30</v>
          </cell>
        </row>
        <row r="135031">
          <cell r="A135031">
            <v>30</v>
          </cell>
        </row>
        <row r="135032">
          <cell r="A135032">
            <v>30</v>
          </cell>
        </row>
        <row r="135033">
          <cell r="A135033">
            <v>30</v>
          </cell>
        </row>
        <row r="135034">
          <cell r="A135034">
            <v>30</v>
          </cell>
        </row>
        <row r="135035">
          <cell r="A135035">
            <v>30</v>
          </cell>
        </row>
        <row r="135036">
          <cell r="A135036">
            <v>30</v>
          </cell>
        </row>
        <row r="135037">
          <cell r="A135037">
            <v>30</v>
          </cell>
        </row>
        <row r="135038">
          <cell r="A135038">
            <v>30</v>
          </cell>
        </row>
        <row r="135039">
          <cell r="A135039">
            <v>30</v>
          </cell>
        </row>
        <row r="135040">
          <cell r="A135040">
            <v>30</v>
          </cell>
        </row>
        <row r="135041">
          <cell r="A135041">
            <v>30</v>
          </cell>
        </row>
        <row r="135042">
          <cell r="A135042">
            <v>30</v>
          </cell>
        </row>
        <row r="135043">
          <cell r="A135043">
            <v>30</v>
          </cell>
        </row>
        <row r="135044">
          <cell r="A135044">
            <v>30</v>
          </cell>
        </row>
        <row r="135045">
          <cell r="A135045">
            <v>30</v>
          </cell>
        </row>
        <row r="135046">
          <cell r="A135046">
            <v>30</v>
          </cell>
        </row>
        <row r="135047">
          <cell r="A135047">
            <v>30</v>
          </cell>
        </row>
        <row r="135048">
          <cell r="A135048">
            <v>30</v>
          </cell>
        </row>
        <row r="135049">
          <cell r="A135049">
            <v>30</v>
          </cell>
        </row>
        <row r="135050">
          <cell r="A135050">
            <v>30</v>
          </cell>
        </row>
        <row r="135051">
          <cell r="A135051">
            <v>30</v>
          </cell>
        </row>
        <row r="135052">
          <cell r="A135052">
            <v>30</v>
          </cell>
        </row>
        <row r="135053">
          <cell r="A135053">
            <v>30</v>
          </cell>
        </row>
        <row r="135054">
          <cell r="A135054">
            <v>30</v>
          </cell>
        </row>
        <row r="135055">
          <cell r="A135055">
            <v>30</v>
          </cell>
        </row>
        <row r="135056">
          <cell r="A135056">
            <v>30</v>
          </cell>
        </row>
        <row r="135057">
          <cell r="A135057">
            <v>30</v>
          </cell>
        </row>
        <row r="135058">
          <cell r="A135058">
            <v>30</v>
          </cell>
        </row>
        <row r="135059">
          <cell r="A135059">
            <v>30</v>
          </cell>
        </row>
        <row r="135060">
          <cell r="A135060">
            <v>30</v>
          </cell>
        </row>
        <row r="135061">
          <cell r="A135061">
            <v>30</v>
          </cell>
        </row>
        <row r="135062">
          <cell r="A135062">
            <v>30</v>
          </cell>
        </row>
        <row r="135063">
          <cell r="A135063">
            <v>30</v>
          </cell>
        </row>
        <row r="135064">
          <cell r="A135064">
            <v>30</v>
          </cell>
        </row>
        <row r="135065">
          <cell r="A135065">
            <v>30</v>
          </cell>
        </row>
        <row r="135066">
          <cell r="A135066">
            <v>30</v>
          </cell>
        </row>
        <row r="135067">
          <cell r="A135067">
            <v>30</v>
          </cell>
        </row>
        <row r="135068">
          <cell r="A135068">
            <v>30</v>
          </cell>
        </row>
        <row r="135069">
          <cell r="A135069">
            <v>30</v>
          </cell>
        </row>
        <row r="135070">
          <cell r="A135070">
            <v>30</v>
          </cell>
        </row>
        <row r="135071">
          <cell r="A135071">
            <v>30</v>
          </cell>
        </row>
        <row r="135072">
          <cell r="A135072">
            <v>30</v>
          </cell>
        </row>
        <row r="135073">
          <cell r="A135073">
            <v>30</v>
          </cell>
        </row>
        <row r="135074">
          <cell r="A135074">
            <v>30</v>
          </cell>
        </row>
        <row r="135075">
          <cell r="A135075">
            <v>30</v>
          </cell>
        </row>
        <row r="135076">
          <cell r="A135076">
            <v>30</v>
          </cell>
        </row>
        <row r="135077">
          <cell r="A135077">
            <v>30</v>
          </cell>
        </row>
        <row r="135078">
          <cell r="A135078">
            <v>30</v>
          </cell>
        </row>
        <row r="135079">
          <cell r="A135079">
            <v>30</v>
          </cell>
        </row>
        <row r="135080">
          <cell r="A135080">
            <v>30</v>
          </cell>
        </row>
        <row r="135081">
          <cell r="A135081">
            <v>30</v>
          </cell>
        </row>
        <row r="135082">
          <cell r="A135082">
            <v>30</v>
          </cell>
        </row>
        <row r="135083">
          <cell r="A135083">
            <v>30</v>
          </cell>
        </row>
        <row r="135084">
          <cell r="A135084">
            <v>30</v>
          </cell>
        </row>
        <row r="135085">
          <cell r="A135085">
            <v>30</v>
          </cell>
        </row>
        <row r="135086">
          <cell r="A135086">
            <v>30</v>
          </cell>
        </row>
        <row r="135087">
          <cell r="A135087">
            <v>30</v>
          </cell>
        </row>
        <row r="135088">
          <cell r="A135088">
            <v>30</v>
          </cell>
        </row>
        <row r="135089">
          <cell r="A135089">
            <v>30</v>
          </cell>
        </row>
        <row r="135090">
          <cell r="A135090">
            <v>30</v>
          </cell>
        </row>
        <row r="135091">
          <cell r="A135091">
            <v>30</v>
          </cell>
        </row>
        <row r="135092">
          <cell r="A135092">
            <v>30</v>
          </cell>
        </row>
        <row r="135093">
          <cell r="A135093">
            <v>30</v>
          </cell>
        </row>
        <row r="135094">
          <cell r="A135094">
            <v>30</v>
          </cell>
        </row>
        <row r="135095">
          <cell r="A135095">
            <v>30</v>
          </cell>
        </row>
        <row r="135096">
          <cell r="A135096">
            <v>30</v>
          </cell>
        </row>
        <row r="135097">
          <cell r="A135097">
            <v>30</v>
          </cell>
        </row>
        <row r="135098">
          <cell r="A135098">
            <v>30</v>
          </cell>
        </row>
        <row r="135099">
          <cell r="A135099">
            <v>30</v>
          </cell>
        </row>
        <row r="135100">
          <cell r="A135100">
            <v>30</v>
          </cell>
        </row>
        <row r="135101">
          <cell r="A135101">
            <v>30</v>
          </cell>
        </row>
        <row r="135102">
          <cell r="A135102">
            <v>30</v>
          </cell>
        </row>
        <row r="135103">
          <cell r="A135103">
            <v>30</v>
          </cell>
        </row>
        <row r="135104">
          <cell r="A135104">
            <v>30</v>
          </cell>
        </row>
        <row r="135105">
          <cell r="A135105">
            <v>30</v>
          </cell>
        </row>
        <row r="135106">
          <cell r="A135106">
            <v>30</v>
          </cell>
        </row>
        <row r="135107">
          <cell r="A135107">
            <v>30</v>
          </cell>
        </row>
        <row r="135108">
          <cell r="A135108">
            <v>30</v>
          </cell>
        </row>
        <row r="135109">
          <cell r="A135109">
            <v>30</v>
          </cell>
        </row>
        <row r="135110">
          <cell r="A135110">
            <v>30</v>
          </cell>
        </row>
        <row r="135111">
          <cell r="A135111">
            <v>30</v>
          </cell>
        </row>
        <row r="135112">
          <cell r="A135112">
            <v>30</v>
          </cell>
        </row>
        <row r="135113">
          <cell r="A135113">
            <v>30</v>
          </cell>
        </row>
        <row r="135114">
          <cell r="A135114">
            <v>30</v>
          </cell>
        </row>
        <row r="135115">
          <cell r="A135115">
            <v>30</v>
          </cell>
        </row>
        <row r="135116">
          <cell r="A135116">
            <v>30</v>
          </cell>
        </row>
        <row r="135117">
          <cell r="A135117">
            <v>30</v>
          </cell>
        </row>
        <row r="135118">
          <cell r="A135118">
            <v>30</v>
          </cell>
        </row>
        <row r="135119">
          <cell r="A135119">
            <v>30</v>
          </cell>
        </row>
        <row r="135120">
          <cell r="A135120">
            <v>30</v>
          </cell>
        </row>
        <row r="135121">
          <cell r="A135121">
            <v>30</v>
          </cell>
        </row>
        <row r="135122">
          <cell r="A135122">
            <v>30</v>
          </cell>
        </row>
        <row r="135123">
          <cell r="A135123">
            <v>30</v>
          </cell>
        </row>
        <row r="135124">
          <cell r="A135124">
            <v>30</v>
          </cell>
        </row>
        <row r="135125">
          <cell r="A135125">
            <v>30</v>
          </cell>
        </row>
        <row r="135126">
          <cell r="A135126">
            <v>30</v>
          </cell>
        </row>
        <row r="135127">
          <cell r="A135127">
            <v>30</v>
          </cell>
        </row>
        <row r="135128">
          <cell r="A135128">
            <v>30</v>
          </cell>
        </row>
        <row r="135129">
          <cell r="A135129">
            <v>30</v>
          </cell>
        </row>
        <row r="135130">
          <cell r="A135130">
            <v>30</v>
          </cell>
        </row>
        <row r="135131">
          <cell r="A135131">
            <v>30</v>
          </cell>
        </row>
        <row r="135132">
          <cell r="A135132">
            <v>30</v>
          </cell>
        </row>
        <row r="135133">
          <cell r="A135133">
            <v>30</v>
          </cell>
        </row>
        <row r="135134">
          <cell r="A135134">
            <v>30</v>
          </cell>
        </row>
        <row r="135135">
          <cell r="A135135">
            <v>30</v>
          </cell>
        </row>
        <row r="135136">
          <cell r="A135136">
            <v>30</v>
          </cell>
        </row>
        <row r="135137">
          <cell r="A135137">
            <v>30</v>
          </cell>
        </row>
        <row r="135138">
          <cell r="A135138">
            <v>30</v>
          </cell>
        </row>
        <row r="135139">
          <cell r="A135139">
            <v>30</v>
          </cell>
        </row>
        <row r="135140">
          <cell r="A135140">
            <v>30</v>
          </cell>
        </row>
        <row r="135141">
          <cell r="A135141">
            <v>30</v>
          </cell>
        </row>
        <row r="135142">
          <cell r="A135142">
            <v>30</v>
          </cell>
        </row>
        <row r="135143">
          <cell r="A135143">
            <v>30</v>
          </cell>
        </row>
        <row r="135144">
          <cell r="A135144">
            <v>30</v>
          </cell>
        </row>
        <row r="135145">
          <cell r="A135145">
            <v>30</v>
          </cell>
        </row>
        <row r="135146">
          <cell r="A135146">
            <v>30</v>
          </cell>
        </row>
        <row r="135147">
          <cell r="A135147">
            <v>30</v>
          </cell>
        </row>
        <row r="135148">
          <cell r="A135148">
            <v>30</v>
          </cell>
        </row>
        <row r="135149">
          <cell r="A135149">
            <v>30</v>
          </cell>
        </row>
        <row r="135150">
          <cell r="A135150">
            <v>30</v>
          </cell>
        </row>
        <row r="135151">
          <cell r="A135151">
            <v>30</v>
          </cell>
        </row>
        <row r="135152">
          <cell r="A135152">
            <v>30</v>
          </cell>
        </row>
        <row r="135153">
          <cell r="A135153">
            <v>30</v>
          </cell>
        </row>
        <row r="135154">
          <cell r="A135154">
            <v>30</v>
          </cell>
        </row>
        <row r="135155">
          <cell r="A135155">
            <v>30</v>
          </cell>
        </row>
        <row r="135156">
          <cell r="A135156">
            <v>30</v>
          </cell>
        </row>
        <row r="135157">
          <cell r="A135157">
            <v>30</v>
          </cell>
        </row>
        <row r="135158">
          <cell r="A135158">
            <v>30</v>
          </cell>
        </row>
        <row r="135159">
          <cell r="A135159">
            <v>30</v>
          </cell>
        </row>
        <row r="135160">
          <cell r="A135160">
            <v>30</v>
          </cell>
        </row>
        <row r="135161">
          <cell r="A135161">
            <v>30</v>
          </cell>
        </row>
        <row r="135162">
          <cell r="A135162">
            <v>30</v>
          </cell>
        </row>
        <row r="135163">
          <cell r="A135163">
            <v>30</v>
          </cell>
        </row>
        <row r="135164">
          <cell r="A135164">
            <v>30</v>
          </cell>
        </row>
        <row r="135165">
          <cell r="A135165">
            <v>30</v>
          </cell>
        </row>
        <row r="135166">
          <cell r="A135166">
            <v>30</v>
          </cell>
        </row>
        <row r="135167">
          <cell r="A135167">
            <v>30</v>
          </cell>
        </row>
        <row r="135168">
          <cell r="A135168">
            <v>30</v>
          </cell>
        </row>
        <row r="135169">
          <cell r="A135169">
            <v>30</v>
          </cell>
        </row>
        <row r="135170">
          <cell r="A135170">
            <v>30</v>
          </cell>
        </row>
        <row r="135171">
          <cell r="A135171">
            <v>30</v>
          </cell>
        </row>
        <row r="135172">
          <cell r="A135172">
            <v>30</v>
          </cell>
        </row>
        <row r="135173">
          <cell r="A135173">
            <v>30</v>
          </cell>
        </row>
        <row r="135174">
          <cell r="A135174">
            <v>30</v>
          </cell>
        </row>
        <row r="135175">
          <cell r="A135175">
            <v>30</v>
          </cell>
        </row>
        <row r="135176">
          <cell r="A135176">
            <v>30</v>
          </cell>
        </row>
        <row r="135177">
          <cell r="A135177">
            <v>30</v>
          </cell>
        </row>
        <row r="135178">
          <cell r="A135178">
            <v>30</v>
          </cell>
        </row>
        <row r="135179">
          <cell r="A135179">
            <v>30</v>
          </cell>
        </row>
        <row r="135180">
          <cell r="A135180">
            <v>30</v>
          </cell>
        </row>
        <row r="135181">
          <cell r="A135181">
            <v>30</v>
          </cell>
        </row>
        <row r="135182">
          <cell r="A135182">
            <v>30</v>
          </cell>
        </row>
        <row r="135183">
          <cell r="A135183">
            <v>30</v>
          </cell>
        </row>
        <row r="135184">
          <cell r="A135184">
            <v>30</v>
          </cell>
        </row>
        <row r="135185">
          <cell r="A135185">
            <v>30</v>
          </cell>
        </row>
        <row r="135186">
          <cell r="A135186">
            <v>30</v>
          </cell>
        </row>
        <row r="135187">
          <cell r="A135187">
            <v>30</v>
          </cell>
        </row>
        <row r="135188">
          <cell r="A135188">
            <v>30</v>
          </cell>
        </row>
        <row r="135189">
          <cell r="A135189">
            <v>30</v>
          </cell>
        </row>
        <row r="135190">
          <cell r="A135190">
            <v>30</v>
          </cell>
        </row>
        <row r="135191">
          <cell r="A135191">
            <v>30</v>
          </cell>
        </row>
        <row r="135192">
          <cell r="A135192">
            <v>30</v>
          </cell>
        </row>
        <row r="135193">
          <cell r="A135193">
            <v>30</v>
          </cell>
        </row>
        <row r="135194">
          <cell r="A135194">
            <v>30</v>
          </cell>
        </row>
        <row r="135195">
          <cell r="A135195">
            <v>30</v>
          </cell>
        </row>
        <row r="135196">
          <cell r="A135196">
            <v>30</v>
          </cell>
        </row>
        <row r="135197">
          <cell r="A135197">
            <v>30</v>
          </cell>
        </row>
        <row r="135198">
          <cell r="A135198">
            <v>30</v>
          </cell>
        </row>
        <row r="135199">
          <cell r="A135199">
            <v>30</v>
          </cell>
        </row>
        <row r="135200">
          <cell r="A135200">
            <v>30</v>
          </cell>
        </row>
        <row r="135201">
          <cell r="A135201">
            <v>30</v>
          </cell>
        </row>
        <row r="135202">
          <cell r="A135202">
            <v>30</v>
          </cell>
        </row>
        <row r="135203">
          <cell r="A135203">
            <v>30</v>
          </cell>
        </row>
        <row r="135204">
          <cell r="A135204">
            <v>30</v>
          </cell>
        </row>
        <row r="135205">
          <cell r="A135205">
            <v>30</v>
          </cell>
        </row>
        <row r="135206">
          <cell r="A135206">
            <v>30</v>
          </cell>
        </row>
        <row r="135207">
          <cell r="A135207">
            <v>30</v>
          </cell>
        </row>
        <row r="135208">
          <cell r="A135208">
            <v>30</v>
          </cell>
        </row>
        <row r="135209">
          <cell r="A135209">
            <v>30</v>
          </cell>
        </row>
        <row r="135210">
          <cell r="A135210">
            <v>30</v>
          </cell>
        </row>
        <row r="135211">
          <cell r="A135211">
            <v>30</v>
          </cell>
        </row>
        <row r="135212">
          <cell r="A135212">
            <v>30</v>
          </cell>
        </row>
        <row r="135213">
          <cell r="A135213">
            <v>30</v>
          </cell>
        </row>
        <row r="135214">
          <cell r="A135214">
            <v>30</v>
          </cell>
        </row>
        <row r="135215">
          <cell r="A135215">
            <v>30</v>
          </cell>
        </row>
        <row r="135216">
          <cell r="A135216">
            <v>30</v>
          </cell>
        </row>
        <row r="135217">
          <cell r="A135217">
            <v>30</v>
          </cell>
        </row>
        <row r="135218">
          <cell r="A135218">
            <v>30</v>
          </cell>
        </row>
        <row r="135219">
          <cell r="A135219">
            <v>30</v>
          </cell>
        </row>
        <row r="135220">
          <cell r="A135220">
            <v>30</v>
          </cell>
        </row>
        <row r="135221">
          <cell r="A135221">
            <v>30</v>
          </cell>
        </row>
        <row r="135222">
          <cell r="A135222">
            <v>30</v>
          </cell>
        </row>
        <row r="135223">
          <cell r="A135223">
            <v>30</v>
          </cell>
        </row>
        <row r="135224">
          <cell r="A135224">
            <v>30</v>
          </cell>
        </row>
        <row r="135225">
          <cell r="A135225">
            <v>30</v>
          </cell>
        </row>
        <row r="135226">
          <cell r="A135226">
            <v>30</v>
          </cell>
        </row>
        <row r="135227">
          <cell r="A135227">
            <v>30</v>
          </cell>
        </row>
        <row r="135228">
          <cell r="A135228">
            <v>30</v>
          </cell>
        </row>
        <row r="135229">
          <cell r="A135229">
            <v>30</v>
          </cell>
        </row>
        <row r="135230">
          <cell r="A135230">
            <v>30</v>
          </cell>
        </row>
        <row r="135231">
          <cell r="A135231">
            <v>30</v>
          </cell>
        </row>
        <row r="135232">
          <cell r="A135232">
            <v>30</v>
          </cell>
        </row>
        <row r="135233">
          <cell r="A135233">
            <v>30</v>
          </cell>
        </row>
        <row r="135234">
          <cell r="A135234">
            <v>30</v>
          </cell>
        </row>
        <row r="135235">
          <cell r="A135235">
            <v>30</v>
          </cell>
        </row>
        <row r="135236">
          <cell r="A135236">
            <v>30</v>
          </cell>
        </row>
        <row r="135237">
          <cell r="A135237">
            <v>30</v>
          </cell>
        </row>
        <row r="135238">
          <cell r="A135238">
            <v>30</v>
          </cell>
        </row>
        <row r="135239">
          <cell r="A135239">
            <v>30</v>
          </cell>
        </row>
        <row r="135240">
          <cell r="A135240">
            <v>30</v>
          </cell>
        </row>
        <row r="135241">
          <cell r="A135241">
            <v>30</v>
          </cell>
        </row>
        <row r="135242">
          <cell r="A135242">
            <v>30</v>
          </cell>
        </row>
        <row r="135243">
          <cell r="A135243">
            <v>30</v>
          </cell>
        </row>
        <row r="135244">
          <cell r="A135244">
            <v>30</v>
          </cell>
        </row>
        <row r="135245">
          <cell r="A135245">
            <v>30</v>
          </cell>
        </row>
        <row r="135246">
          <cell r="A135246">
            <v>30</v>
          </cell>
        </row>
        <row r="135247">
          <cell r="A135247">
            <v>30</v>
          </cell>
        </row>
        <row r="135248">
          <cell r="A135248">
            <v>30</v>
          </cell>
        </row>
        <row r="135249">
          <cell r="A135249">
            <v>30</v>
          </cell>
        </row>
        <row r="135250">
          <cell r="A135250">
            <v>30</v>
          </cell>
        </row>
        <row r="135251">
          <cell r="A135251">
            <v>30</v>
          </cell>
        </row>
        <row r="135252">
          <cell r="A135252">
            <v>30</v>
          </cell>
        </row>
        <row r="135253">
          <cell r="A135253">
            <v>30</v>
          </cell>
        </row>
        <row r="135254">
          <cell r="A135254">
            <v>30</v>
          </cell>
        </row>
        <row r="135255">
          <cell r="A135255">
            <v>30</v>
          </cell>
        </row>
        <row r="135256">
          <cell r="A135256">
            <v>30</v>
          </cell>
        </row>
        <row r="135257">
          <cell r="A135257">
            <v>30</v>
          </cell>
        </row>
        <row r="135258">
          <cell r="A135258">
            <v>30</v>
          </cell>
        </row>
        <row r="135259">
          <cell r="A135259">
            <v>30</v>
          </cell>
        </row>
        <row r="135260">
          <cell r="A135260">
            <v>30</v>
          </cell>
        </row>
        <row r="135261">
          <cell r="A135261">
            <v>30</v>
          </cell>
        </row>
        <row r="135262">
          <cell r="A135262">
            <v>30</v>
          </cell>
        </row>
        <row r="135263">
          <cell r="A135263">
            <v>30</v>
          </cell>
        </row>
        <row r="135264">
          <cell r="A135264">
            <v>30</v>
          </cell>
        </row>
        <row r="135265">
          <cell r="A135265">
            <v>30</v>
          </cell>
        </row>
        <row r="135266">
          <cell r="A135266">
            <v>30</v>
          </cell>
        </row>
        <row r="135267">
          <cell r="A135267">
            <v>30</v>
          </cell>
        </row>
        <row r="135268">
          <cell r="A135268">
            <v>30</v>
          </cell>
        </row>
        <row r="135269">
          <cell r="A135269">
            <v>30</v>
          </cell>
        </row>
        <row r="135270">
          <cell r="A135270">
            <v>30</v>
          </cell>
        </row>
        <row r="135271">
          <cell r="A135271">
            <v>30</v>
          </cell>
        </row>
        <row r="135272">
          <cell r="A135272">
            <v>30</v>
          </cell>
        </row>
        <row r="135273">
          <cell r="A135273">
            <v>30</v>
          </cell>
        </row>
        <row r="135274">
          <cell r="A135274">
            <v>30</v>
          </cell>
        </row>
        <row r="135275">
          <cell r="A135275">
            <v>30</v>
          </cell>
        </row>
        <row r="135276">
          <cell r="A135276">
            <v>30</v>
          </cell>
        </row>
        <row r="135277">
          <cell r="A135277">
            <v>30</v>
          </cell>
        </row>
        <row r="135278">
          <cell r="A135278">
            <v>30</v>
          </cell>
        </row>
        <row r="135279">
          <cell r="A135279">
            <v>30</v>
          </cell>
        </row>
        <row r="135280">
          <cell r="A135280">
            <v>30</v>
          </cell>
        </row>
        <row r="135281">
          <cell r="A135281">
            <v>30</v>
          </cell>
        </row>
        <row r="135282">
          <cell r="A135282">
            <v>30</v>
          </cell>
        </row>
        <row r="135283">
          <cell r="A135283">
            <v>30</v>
          </cell>
        </row>
        <row r="135284">
          <cell r="A135284">
            <v>30</v>
          </cell>
        </row>
        <row r="135285">
          <cell r="A135285">
            <v>30</v>
          </cell>
        </row>
        <row r="135286">
          <cell r="A135286">
            <v>30</v>
          </cell>
        </row>
        <row r="135287">
          <cell r="A135287">
            <v>30</v>
          </cell>
        </row>
        <row r="135288">
          <cell r="A135288">
            <v>30</v>
          </cell>
        </row>
        <row r="135289">
          <cell r="A135289">
            <v>30</v>
          </cell>
        </row>
        <row r="135290">
          <cell r="A135290">
            <v>30</v>
          </cell>
        </row>
        <row r="135291">
          <cell r="A135291">
            <v>30</v>
          </cell>
        </row>
        <row r="135292">
          <cell r="A135292">
            <v>30</v>
          </cell>
        </row>
        <row r="135293">
          <cell r="A135293">
            <v>30</v>
          </cell>
        </row>
        <row r="135294">
          <cell r="A135294">
            <v>30</v>
          </cell>
        </row>
        <row r="135295">
          <cell r="A135295">
            <v>30</v>
          </cell>
        </row>
        <row r="135296">
          <cell r="A135296">
            <v>30</v>
          </cell>
        </row>
        <row r="135297">
          <cell r="A135297">
            <v>30</v>
          </cell>
        </row>
        <row r="135298">
          <cell r="A135298">
            <v>30</v>
          </cell>
        </row>
        <row r="135299">
          <cell r="A135299">
            <v>30</v>
          </cell>
        </row>
        <row r="135300">
          <cell r="A135300">
            <v>30</v>
          </cell>
        </row>
        <row r="135301">
          <cell r="A135301">
            <v>30</v>
          </cell>
        </row>
        <row r="135302">
          <cell r="A135302">
            <v>30</v>
          </cell>
        </row>
        <row r="135303">
          <cell r="A135303">
            <v>30</v>
          </cell>
        </row>
        <row r="135304">
          <cell r="A135304">
            <v>30</v>
          </cell>
        </row>
        <row r="135305">
          <cell r="A135305">
            <v>30</v>
          </cell>
        </row>
        <row r="135306">
          <cell r="A135306">
            <v>30</v>
          </cell>
        </row>
        <row r="135307">
          <cell r="A135307">
            <v>30</v>
          </cell>
        </row>
        <row r="135308">
          <cell r="A135308">
            <v>30</v>
          </cell>
        </row>
        <row r="135309">
          <cell r="A135309">
            <v>30</v>
          </cell>
        </row>
        <row r="135310">
          <cell r="A135310">
            <v>30</v>
          </cell>
        </row>
        <row r="135311">
          <cell r="A135311">
            <v>30</v>
          </cell>
        </row>
        <row r="135312">
          <cell r="A135312">
            <v>30</v>
          </cell>
        </row>
        <row r="135313">
          <cell r="A135313">
            <v>30</v>
          </cell>
        </row>
        <row r="135314">
          <cell r="A135314">
            <v>30</v>
          </cell>
        </row>
        <row r="135315">
          <cell r="A135315">
            <v>30</v>
          </cell>
        </row>
        <row r="135316">
          <cell r="A135316">
            <v>30</v>
          </cell>
        </row>
        <row r="135317">
          <cell r="A135317">
            <v>30</v>
          </cell>
        </row>
        <row r="135318">
          <cell r="A135318">
            <v>30</v>
          </cell>
        </row>
        <row r="135319">
          <cell r="A135319">
            <v>30</v>
          </cell>
        </row>
        <row r="135320">
          <cell r="A135320">
            <v>30</v>
          </cell>
        </row>
        <row r="135321">
          <cell r="A135321">
            <v>30</v>
          </cell>
        </row>
        <row r="135322">
          <cell r="A135322">
            <v>30</v>
          </cell>
        </row>
        <row r="135323">
          <cell r="A135323">
            <v>30</v>
          </cell>
        </row>
        <row r="135324">
          <cell r="A135324">
            <v>30</v>
          </cell>
        </row>
        <row r="135325">
          <cell r="A135325">
            <v>30</v>
          </cell>
        </row>
        <row r="135326">
          <cell r="A135326">
            <v>30</v>
          </cell>
        </row>
        <row r="135327">
          <cell r="A135327">
            <v>30</v>
          </cell>
        </row>
        <row r="135328">
          <cell r="A135328">
            <v>30</v>
          </cell>
        </row>
        <row r="135329">
          <cell r="A135329">
            <v>30</v>
          </cell>
        </row>
        <row r="135330">
          <cell r="A135330">
            <v>30</v>
          </cell>
        </row>
        <row r="135331">
          <cell r="A135331">
            <v>30</v>
          </cell>
        </row>
        <row r="135332">
          <cell r="A135332">
            <v>30</v>
          </cell>
        </row>
        <row r="135333">
          <cell r="A135333">
            <v>30</v>
          </cell>
        </row>
        <row r="135334">
          <cell r="A135334">
            <v>30</v>
          </cell>
        </row>
        <row r="135335">
          <cell r="A135335">
            <v>30</v>
          </cell>
        </row>
        <row r="135336">
          <cell r="A135336">
            <v>30</v>
          </cell>
        </row>
        <row r="135337">
          <cell r="A135337">
            <v>30</v>
          </cell>
        </row>
        <row r="135338">
          <cell r="A135338">
            <v>30</v>
          </cell>
        </row>
        <row r="135339">
          <cell r="A135339">
            <v>30</v>
          </cell>
        </row>
        <row r="135340">
          <cell r="A135340">
            <v>30</v>
          </cell>
        </row>
        <row r="135341">
          <cell r="A135341">
            <v>30</v>
          </cell>
        </row>
        <row r="135342">
          <cell r="A135342">
            <v>30</v>
          </cell>
        </row>
        <row r="135343">
          <cell r="A135343">
            <v>30</v>
          </cell>
        </row>
        <row r="135344">
          <cell r="A135344">
            <v>30</v>
          </cell>
        </row>
        <row r="135345">
          <cell r="A135345">
            <v>30</v>
          </cell>
        </row>
        <row r="135346">
          <cell r="A135346">
            <v>30</v>
          </cell>
        </row>
        <row r="135347">
          <cell r="A135347">
            <v>30</v>
          </cell>
        </row>
        <row r="135348">
          <cell r="A135348">
            <v>30</v>
          </cell>
        </row>
        <row r="135349">
          <cell r="A135349">
            <v>30</v>
          </cell>
        </row>
        <row r="135350">
          <cell r="A135350">
            <v>30</v>
          </cell>
        </row>
        <row r="135351">
          <cell r="A135351">
            <v>30</v>
          </cell>
        </row>
        <row r="135352">
          <cell r="A135352">
            <v>30</v>
          </cell>
        </row>
        <row r="135353">
          <cell r="A135353">
            <v>30</v>
          </cell>
        </row>
        <row r="135354">
          <cell r="A135354">
            <v>30</v>
          </cell>
        </row>
        <row r="135355">
          <cell r="A135355">
            <v>30</v>
          </cell>
        </row>
        <row r="135356">
          <cell r="A135356">
            <v>30</v>
          </cell>
        </row>
        <row r="135357">
          <cell r="A135357">
            <v>30</v>
          </cell>
        </row>
        <row r="135358">
          <cell r="A135358">
            <v>30</v>
          </cell>
        </row>
        <row r="135359">
          <cell r="A135359">
            <v>30</v>
          </cell>
        </row>
        <row r="135360">
          <cell r="A135360">
            <v>30</v>
          </cell>
        </row>
        <row r="135361">
          <cell r="A135361">
            <v>30</v>
          </cell>
        </row>
        <row r="135362">
          <cell r="A135362">
            <v>30</v>
          </cell>
        </row>
        <row r="135363">
          <cell r="A135363">
            <v>30</v>
          </cell>
        </row>
        <row r="135364">
          <cell r="A135364">
            <v>30</v>
          </cell>
        </row>
        <row r="135365">
          <cell r="A135365">
            <v>30</v>
          </cell>
        </row>
        <row r="135366">
          <cell r="A135366">
            <v>30</v>
          </cell>
        </row>
        <row r="135367">
          <cell r="A135367">
            <v>30</v>
          </cell>
        </row>
        <row r="135368">
          <cell r="A135368">
            <v>30</v>
          </cell>
        </row>
        <row r="135369">
          <cell r="A135369">
            <v>30</v>
          </cell>
        </row>
        <row r="135370">
          <cell r="A135370">
            <v>30</v>
          </cell>
        </row>
        <row r="135371">
          <cell r="A135371">
            <v>30</v>
          </cell>
        </row>
        <row r="135372">
          <cell r="A135372">
            <v>30</v>
          </cell>
        </row>
        <row r="135373">
          <cell r="A135373">
            <v>30</v>
          </cell>
        </row>
        <row r="135374">
          <cell r="A135374">
            <v>30</v>
          </cell>
        </row>
        <row r="135375">
          <cell r="A135375">
            <v>30</v>
          </cell>
        </row>
        <row r="135376">
          <cell r="A135376">
            <v>30</v>
          </cell>
        </row>
        <row r="135377">
          <cell r="A135377">
            <v>30</v>
          </cell>
        </row>
        <row r="135378">
          <cell r="A135378">
            <v>30</v>
          </cell>
        </row>
        <row r="135379">
          <cell r="A135379">
            <v>30</v>
          </cell>
        </row>
        <row r="135380">
          <cell r="A135380">
            <v>30</v>
          </cell>
        </row>
        <row r="135381">
          <cell r="A135381">
            <v>30</v>
          </cell>
        </row>
        <row r="135382">
          <cell r="A135382">
            <v>30</v>
          </cell>
        </row>
        <row r="135383">
          <cell r="A135383">
            <v>30</v>
          </cell>
        </row>
        <row r="135384">
          <cell r="A135384">
            <v>30</v>
          </cell>
        </row>
        <row r="135385">
          <cell r="A135385">
            <v>30</v>
          </cell>
        </row>
        <row r="135386">
          <cell r="A135386">
            <v>30</v>
          </cell>
        </row>
        <row r="135387">
          <cell r="A135387">
            <v>30</v>
          </cell>
        </row>
        <row r="135388">
          <cell r="A135388">
            <v>30</v>
          </cell>
        </row>
        <row r="135389">
          <cell r="A135389">
            <v>30</v>
          </cell>
        </row>
        <row r="135390">
          <cell r="A135390">
            <v>30</v>
          </cell>
        </row>
        <row r="135391">
          <cell r="A135391">
            <v>30</v>
          </cell>
        </row>
        <row r="135392">
          <cell r="A135392">
            <v>30</v>
          </cell>
        </row>
        <row r="135393">
          <cell r="A135393">
            <v>30</v>
          </cell>
        </row>
        <row r="135394">
          <cell r="A135394">
            <v>30</v>
          </cell>
        </row>
        <row r="135395">
          <cell r="A135395">
            <v>30</v>
          </cell>
        </row>
        <row r="135396">
          <cell r="A135396">
            <v>30</v>
          </cell>
        </row>
        <row r="135397">
          <cell r="A135397">
            <v>30</v>
          </cell>
        </row>
        <row r="135398">
          <cell r="A135398">
            <v>30</v>
          </cell>
        </row>
        <row r="135399">
          <cell r="A135399">
            <v>30</v>
          </cell>
        </row>
        <row r="135400">
          <cell r="A135400">
            <v>30</v>
          </cell>
        </row>
        <row r="135401">
          <cell r="A135401">
            <v>30</v>
          </cell>
        </row>
        <row r="135402">
          <cell r="A135402">
            <v>30</v>
          </cell>
        </row>
        <row r="135403">
          <cell r="A135403">
            <v>30</v>
          </cell>
        </row>
        <row r="135404">
          <cell r="A135404">
            <v>30</v>
          </cell>
        </row>
        <row r="135405">
          <cell r="A135405">
            <v>30</v>
          </cell>
        </row>
        <row r="135406">
          <cell r="A135406">
            <v>30</v>
          </cell>
        </row>
        <row r="135407">
          <cell r="A135407">
            <v>30</v>
          </cell>
        </row>
        <row r="135408">
          <cell r="A135408">
            <v>30</v>
          </cell>
        </row>
        <row r="135409">
          <cell r="A135409">
            <v>30</v>
          </cell>
        </row>
        <row r="135410">
          <cell r="A135410">
            <v>30</v>
          </cell>
        </row>
        <row r="135411">
          <cell r="A135411">
            <v>30</v>
          </cell>
        </row>
        <row r="135412">
          <cell r="A135412">
            <v>30</v>
          </cell>
        </row>
        <row r="135413">
          <cell r="A135413">
            <v>30</v>
          </cell>
        </row>
        <row r="135414">
          <cell r="A135414">
            <v>30</v>
          </cell>
        </row>
        <row r="135415">
          <cell r="A135415">
            <v>30</v>
          </cell>
        </row>
        <row r="135416">
          <cell r="A135416">
            <v>30</v>
          </cell>
        </row>
        <row r="135417">
          <cell r="A135417">
            <v>30</v>
          </cell>
        </row>
        <row r="135418">
          <cell r="A135418">
            <v>30</v>
          </cell>
        </row>
        <row r="135419">
          <cell r="A135419">
            <v>30</v>
          </cell>
        </row>
        <row r="135420">
          <cell r="A135420">
            <v>30</v>
          </cell>
        </row>
        <row r="135421">
          <cell r="A135421">
            <v>30</v>
          </cell>
        </row>
        <row r="135422">
          <cell r="A135422">
            <v>30</v>
          </cell>
        </row>
        <row r="135423">
          <cell r="A135423">
            <v>30</v>
          </cell>
        </row>
        <row r="135424">
          <cell r="A135424">
            <v>30</v>
          </cell>
        </row>
        <row r="135425">
          <cell r="A135425">
            <v>30</v>
          </cell>
        </row>
        <row r="135426">
          <cell r="A135426">
            <v>30</v>
          </cell>
        </row>
        <row r="135427">
          <cell r="A135427">
            <v>30</v>
          </cell>
        </row>
        <row r="135428">
          <cell r="A135428">
            <v>30</v>
          </cell>
        </row>
        <row r="135429">
          <cell r="A135429">
            <v>30</v>
          </cell>
        </row>
        <row r="135430">
          <cell r="A135430">
            <v>30</v>
          </cell>
        </row>
        <row r="135431">
          <cell r="A135431">
            <v>30</v>
          </cell>
        </row>
        <row r="135432">
          <cell r="A135432">
            <v>30</v>
          </cell>
        </row>
        <row r="135433">
          <cell r="A135433">
            <v>30</v>
          </cell>
        </row>
        <row r="135434">
          <cell r="A135434">
            <v>30</v>
          </cell>
        </row>
        <row r="135435">
          <cell r="A135435">
            <v>30</v>
          </cell>
        </row>
        <row r="135436">
          <cell r="A135436">
            <v>30</v>
          </cell>
        </row>
        <row r="135437">
          <cell r="A135437">
            <v>30</v>
          </cell>
        </row>
        <row r="135438">
          <cell r="A135438">
            <v>30</v>
          </cell>
        </row>
        <row r="135439">
          <cell r="A135439">
            <v>30</v>
          </cell>
        </row>
        <row r="135440">
          <cell r="A135440">
            <v>30</v>
          </cell>
        </row>
        <row r="135441">
          <cell r="A135441">
            <v>30</v>
          </cell>
        </row>
        <row r="135442">
          <cell r="A135442">
            <v>30</v>
          </cell>
        </row>
        <row r="135443">
          <cell r="A135443">
            <v>30</v>
          </cell>
        </row>
        <row r="135444">
          <cell r="A135444">
            <v>30</v>
          </cell>
        </row>
        <row r="135445">
          <cell r="A135445">
            <v>30</v>
          </cell>
        </row>
        <row r="135446">
          <cell r="A135446">
            <v>30</v>
          </cell>
        </row>
        <row r="135447">
          <cell r="A135447">
            <v>30</v>
          </cell>
        </row>
        <row r="135448">
          <cell r="A135448">
            <v>30</v>
          </cell>
        </row>
        <row r="135449">
          <cell r="A135449">
            <v>30</v>
          </cell>
        </row>
        <row r="135450">
          <cell r="A135450">
            <v>30</v>
          </cell>
        </row>
        <row r="135451">
          <cell r="A135451">
            <v>30</v>
          </cell>
        </row>
        <row r="135452">
          <cell r="A135452">
            <v>30</v>
          </cell>
        </row>
        <row r="135453">
          <cell r="A135453">
            <v>30</v>
          </cell>
        </row>
        <row r="135454">
          <cell r="A135454">
            <v>30</v>
          </cell>
        </row>
        <row r="135455">
          <cell r="A135455">
            <v>30</v>
          </cell>
        </row>
        <row r="135456">
          <cell r="A135456">
            <v>30</v>
          </cell>
        </row>
        <row r="135457">
          <cell r="A135457">
            <v>30</v>
          </cell>
        </row>
        <row r="135458">
          <cell r="A135458">
            <v>30</v>
          </cell>
        </row>
        <row r="135459">
          <cell r="A135459">
            <v>30</v>
          </cell>
        </row>
        <row r="135460">
          <cell r="A135460">
            <v>30</v>
          </cell>
        </row>
        <row r="135461">
          <cell r="A135461">
            <v>30</v>
          </cell>
        </row>
        <row r="135462">
          <cell r="A135462">
            <v>30</v>
          </cell>
        </row>
        <row r="135463">
          <cell r="A135463">
            <v>30</v>
          </cell>
        </row>
        <row r="135464">
          <cell r="A135464">
            <v>30</v>
          </cell>
        </row>
        <row r="135465">
          <cell r="A135465">
            <v>30</v>
          </cell>
        </row>
        <row r="135466">
          <cell r="A135466">
            <v>30</v>
          </cell>
        </row>
        <row r="135467">
          <cell r="A135467">
            <v>30</v>
          </cell>
        </row>
        <row r="135468">
          <cell r="A135468">
            <v>30</v>
          </cell>
        </row>
        <row r="135469">
          <cell r="A135469">
            <v>30</v>
          </cell>
        </row>
        <row r="135470">
          <cell r="A135470">
            <v>30</v>
          </cell>
        </row>
        <row r="135471">
          <cell r="A135471">
            <v>30</v>
          </cell>
        </row>
        <row r="135472">
          <cell r="A135472">
            <v>30</v>
          </cell>
        </row>
        <row r="135473">
          <cell r="A135473">
            <v>30</v>
          </cell>
        </row>
        <row r="135474">
          <cell r="A135474">
            <v>30</v>
          </cell>
        </row>
        <row r="135475">
          <cell r="A135475">
            <v>30</v>
          </cell>
        </row>
        <row r="135476">
          <cell r="A135476">
            <v>30</v>
          </cell>
        </row>
        <row r="135477">
          <cell r="A135477">
            <v>30</v>
          </cell>
        </row>
        <row r="135478">
          <cell r="A135478">
            <v>30</v>
          </cell>
        </row>
        <row r="135479">
          <cell r="A135479">
            <v>30</v>
          </cell>
        </row>
        <row r="135480">
          <cell r="A135480">
            <v>30</v>
          </cell>
        </row>
        <row r="135481">
          <cell r="A135481">
            <v>30</v>
          </cell>
        </row>
        <row r="135482">
          <cell r="A135482">
            <v>30</v>
          </cell>
        </row>
        <row r="135483">
          <cell r="A135483">
            <v>30</v>
          </cell>
        </row>
        <row r="135484">
          <cell r="A135484">
            <v>30</v>
          </cell>
        </row>
        <row r="135485">
          <cell r="A135485">
            <v>30</v>
          </cell>
        </row>
        <row r="135486">
          <cell r="A135486">
            <v>30</v>
          </cell>
        </row>
        <row r="135487">
          <cell r="A135487">
            <v>30</v>
          </cell>
        </row>
        <row r="135488">
          <cell r="A135488">
            <v>30</v>
          </cell>
        </row>
        <row r="135489">
          <cell r="A135489">
            <v>30</v>
          </cell>
        </row>
        <row r="135490">
          <cell r="A135490">
            <v>30</v>
          </cell>
        </row>
        <row r="135491">
          <cell r="A135491">
            <v>30</v>
          </cell>
        </row>
        <row r="135492">
          <cell r="A135492">
            <v>30</v>
          </cell>
        </row>
        <row r="135493">
          <cell r="A135493">
            <v>30</v>
          </cell>
        </row>
        <row r="135494">
          <cell r="A135494">
            <v>30</v>
          </cell>
        </row>
        <row r="135495">
          <cell r="A135495">
            <v>30</v>
          </cell>
        </row>
        <row r="135496">
          <cell r="A135496">
            <v>30</v>
          </cell>
        </row>
        <row r="135497">
          <cell r="A135497">
            <v>30</v>
          </cell>
        </row>
        <row r="135498">
          <cell r="A135498">
            <v>30</v>
          </cell>
        </row>
        <row r="135499">
          <cell r="A135499">
            <v>30</v>
          </cell>
        </row>
        <row r="135500">
          <cell r="A135500">
            <v>30</v>
          </cell>
        </row>
        <row r="135501">
          <cell r="A135501">
            <v>30</v>
          </cell>
        </row>
        <row r="135502">
          <cell r="A135502">
            <v>30</v>
          </cell>
        </row>
        <row r="135503">
          <cell r="A135503">
            <v>30</v>
          </cell>
        </row>
        <row r="135504">
          <cell r="A135504">
            <v>30</v>
          </cell>
        </row>
        <row r="135505">
          <cell r="A135505">
            <v>30</v>
          </cell>
        </row>
        <row r="135506">
          <cell r="A135506">
            <v>30</v>
          </cell>
        </row>
        <row r="135507">
          <cell r="A135507">
            <v>30</v>
          </cell>
        </row>
        <row r="135508">
          <cell r="A135508">
            <v>30</v>
          </cell>
        </row>
        <row r="135509">
          <cell r="A135509">
            <v>30</v>
          </cell>
        </row>
        <row r="135510">
          <cell r="A135510">
            <v>30</v>
          </cell>
        </row>
        <row r="135511">
          <cell r="A135511">
            <v>30</v>
          </cell>
        </row>
        <row r="135512">
          <cell r="A135512">
            <v>30</v>
          </cell>
        </row>
        <row r="135513">
          <cell r="A135513">
            <v>30</v>
          </cell>
        </row>
        <row r="135514">
          <cell r="A135514">
            <v>30</v>
          </cell>
        </row>
        <row r="135515">
          <cell r="A135515">
            <v>30</v>
          </cell>
        </row>
        <row r="135516">
          <cell r="A135516">
            <v>30</v>
          </cell>
        </row>
        <row r="135517">
          <cell r="A135517">
            <v>30</v>
          </cell>
        </row>
        <row r="135518">
          <cell r="A135518">
            <v>30</v>
          </cell>
        </row>
        <row r="135519">
          <cell r="A135519">
            <v>30</v>
          </cell>
        </row>
        <row r="135520">
          <cell r="A135520">
            <v>30</v>
          </cell>
        </row>
        <row r="135521">
          <cell r="A135521">
            <v>30</v>
          </cell>
        </row>
        <row r="135522">
          <cell r="A135522">
            <v>30</v>
          </cell>
        </row>
        <row r="135523">
          <cell r="A135523">
            <v>30</v>
          </cell>
        </row>
        <row r="135524">
          <cell r="A135524">
            <v>30</v>
          </cell>
        </row>
        <row r="135525">
          <cell r="A135525">
            <v>30</v>
          </cell>
        </row>
        <row r="135526">
          <cell r="A135526">
            <v>30</v>
          </cell>
        </row>
        <row r="135527">
          <cell r="A135527">
            <v>30</v>
          </cell>
        </row>
        <row r="135528">
          <cell r="A135528">
            <v>30</v>
          </cell>
        </row>
        <row r="135529">
          <cell r="A135529">
            <v>30</v>
          </cell>
        </row>
        <row r="135530">
          <cell r="A135530">
            <v>30</v>
          </cell>
        </row>
        <row r="135531">
          <cell r="A135531">
            <v>30</v>
          </cell>
        </row>
        <row r="135532">
          <cell r="A135532">
            <v>30</v>
          </cell>
        </row>
        <row r="135533">
          <cell r="A135533">
            <v>30</v>
          </cell>
        </row>
        <row r="135534">
          <cell r="A135534">
            <v>30</v>
          </cell>
        </row>
        <row r="135535">
          <cell r="A135535">
            <v>30</v>
          </cell>
        </row>
        <row r="135536">
          <cell r="A135536">
            <v>30</v>
          </cell>
        </row>
        <row r="135537">
          <cell r="A135537">
            <v>30</v>
          </cell>
        </row>
        <row r="135538">
          <cell r="A135538">
            <v>30</v>
          </cell>
        </row>
        <row r="135539">
          <cell r="A135539">
            <v>30</v>
          </cell>
        </row>
        <row r="135540">
          <cell r="A135540">
            <v>30</v>
          </cell>
        </row>
        <row r="135541">
          <cell r="A135541">
            <v>30</v>
          </cell>
        </row>
        <row r="135542">
          <cell r="A135542">
            <v>30</v>
          </cell>
        </row>
        <row r="135543">
          <cell r="A135543">
            <v>30</v>
          </cell>
        </row>
        <row r="135544">
          <cell r="A135544">
            <v>30</v>
          </cell>
        </row>
        <row r="135545">
          <cell r="A135545">
            <v>30</v>
          </cell>
        </row>
        <row r="135546">
          <cell r="A135546">
            <v>30</v>
          </cell>
        </row>
        <row r="135547">
          <cell r="A135547">
            <v>30</v>
          </cell>
        </row>
        <row r="135548">
          <cell r="A135548">
            <v>30</v>
          </cell>
        </row>
        <row r="135549">
          <cell r="A135549">
            <v>30</v>
          </cell>
        </row>
        <row r="135550">
          <cell r="A135550">
            <v>30</v>
          </cell>
        </row>
        <row r="135551">
          <cell r="A135551">
            <v>30</v>
          </cell>
        </row>
        <row r="135552">
          <cell r="A135552">
            <v>30</v>
          </cell>
        </row>
        <row r="135553">
          <cell r="A135553">
            <v>30</v>
          </cell>
        </row>
        <row r="135554">
          <cell r="A135554">
            <v>30</v>
          </cell>
        </row>
        <row r="135555">
          <cell r="A135555">
            <v>30</v>
          </cell>
        </row>
        <row r="135556">
          <cell r="A135556">
            <v>30</v>
          </cell>
        </row>
        <row r="135557">
          <cell r="A135557">
            <v>30</v>
          </cell>
        </row>
        <row r="135558">
          <cell r="A135558">
            <v>30</v>
          </cell>
        </row>
        <row r="135559">
          <cell r="A135559">
            <v>30</v>
          </cell>
        </row>
        <row r="135560">
          <cell r="A135560">
            <v>30</v>
          </cell>
        </row>
        <row r="135561">
          <cell r="A135561">
            <v>30</v>
          </cell>
        </row>
        <row r="135562">
          <cell r="A135562">
            <v>30</v>
          </cell>
        </row>
        <row r="135563">
          <cell r="A135563">
            <v>30</v>
          </cell>
        </row>
        <row r="135564">
          <cell r="A135564">
            <v>30</v>
          </cell>
        </row>
        <row r="135565">
          <cell r="A135565">
            <v>30</v>
          </cell>
        </row>
        <row r="135566">
          <cell r="A135566">
            <v>30</v>
          </cell>
        </row>
        <row r="135567">
          <cell r="A135567">
            <v>30</v>
          </cell>
        </row>
        <row r="135568">
          <cell r="A135568">
            <v>30</v>
          </cell>
        </row>
        <row r="135569">
          <cell r="A135569">
            <v>30</v>
          </cell>
        </row>
        <row r="135570">
          <cell r="A135570">
            <v>30</v>
          </cell>
        </row>
        <row r="135571">
          <cell r="A135571">
            <v>30</v>
          </cell>
        </row>
        <row r="135572">
          <cell r="A135572">
            <v>30</v>
          </cell>
        </row>
        <row r="135573">
          <cell r="A135573">
            <v>30</v>
          </cell>
        </row>
        <row r="135574">
          <cell r="A135574">
            <v>30</v>
          </cell>
        </row>
        <row r="135575">
          <cell r="A135575">
            <v>30</v>
          </cell>
        </row>
        <row r="135576">
          <cell r="A135576">
            <v>30</v>
          </cell>
        </row>
        <row r="135577">
          <cell r="A135577">
            <v>30</v>
          </cell>
        </row>
        <row r="135578">
          <cell r="A135578">
            <v>30</v>
          </cell>
        </row>
        <row r="135579">
          <cell r="A135579">
            <v>30</v>
          </cell>
        </row>
        <row r="135580">
          <cell r="A135580">
            <v>30</v>
          </cell>
        </row>
        <row r="135581">
          <cell r="A135581">
            <v>30</v>
          </cell>
        </row>
        <row r="135582">
          <cell r="A135582">
            <v>30</v>
          </cell>
        </row>
        <row r="135583">
          <cell r="A135583">
            <v>30</v>
          </cell>
        </row>
        <row r="135584">
          <cell r="A135584">
            <v>30</v>
          </cell>
        </row>
        <row r="135585">
          <cell r="A135585">
            <v>30</v>
          </cell>
        </row>
        <row r="135586">
          <cell r="A135586">
            <v>30</v>
          </cell>
        </row>
        <row r="135587">
          <cell r="A135587">
            <v>30</v>
          </cell>
        </row>
        <row r="135588">
          <cell r="A135588">
            <v>5</v>
          </cell>
        </row>
        <row r="135589">
          <cell r="A135589">
            <v>5</v>
          </cell>
        </row>
        <row r="135590">
          <cell r="A135590">
            <v>5</v>
          </cell>
        </row>
        <row r="135591">
          <cell r="A135591">
            <v>5</v>
          </cell>
        </row>
        <row r="135592">
          <cell r="A135592">
            <v>5</v>
          </cell>
        </row>
        <row r="135593">
          <cell r="A135593">
            <v>5</v>
          </cell>
        </row>
        <row r="135594">
          <cell r="A135594">
            <v>5</v>
          </cell>
        </row>
        <row r="135595">
          <cell r="A135595">
            <v>5</v>
          </cell>
        </row>
        <row r="135596">
          <cell r="A135596">
            <v>5</v>
          </cell>
        </row>
        <row r="135597">
          <cell r="A135597">
            <v>5</v>
          </cell>
        </row>
        <row r="135598">
          <cell r="A135598">
            <v>5</v>
          </cell>
        </row>
        <row r="135599">
          <cell r="A135599">
            <v>5</v>
          </cell>
        </row>
        <row r="135600">
          <cell r="A135600">
            <v>5</v>
          </cell>
        </row>
        <row r="135601">
          <cell r="A135601">
            <v>5</v>
          </cell>
        </row>
        <row r="135602">
          <cell r="A135602">
            <v>5</v>
          </cell>
        </row>
        <row r="135603">
          <cell r="A135603">
            <v>5</v>
          </cell>
        </row>
        <row r="135604">
          <cell r="A135604">
            <v>5</v>
          </cell>
        </row>
        <row r="135605">
          <cell r="A135605">
            <v>5</v>
          </cell>
        </row>
        <row r="135606">
          <cell r="A135606">
            <v>5</v>
          </cell>
        </row>
        <row r="135607">
          <cell r="A135607">
            <v>5</v>
          </cell>
        </row>
        <row r="135608">
          <cell r="A135608">
            <v>5</v>
          </cell>
        </row>
        <row r="135609">
          <cell r="A135609">
            <v>5</v>
          </cell>
        </row>
        <row r="135610">
          <cell r="A135610">
            <v>5</v>
          </cell>
        </row>
        <row r="135611">
          <cell r="A135611">
            <v>5</v>
          </cell>
        </row>
        <row r="135612">
          <cell r="A135612">
            <v>5</v>
          </cell>
        </row>
        <row r="135613">
          <cell r="A135613">
            <v>5</v>
          </cell>
        </row>
        <row r="135614">
          <cell r="A135614">
            <v>5</v>
          </cell>
        </row>
        <row r="135615">
          <cell r="A135615">
            <v>5</v>
          </cell>
        </row>
        <row r="135616">
          <cell r="A135616">
            <v>5</v>
          </cell>
        </row>
        <row r="135617">
          <cell r="A135617">
            <v>5</v>
          </cell>
        </row>
        <row r="135618">
          <cell r="A135618">
            <v>5</v>
          </cell>
        </row>
        <row r="135619">
          <cell r="A135619">
            <v>5</v>
          </cell>
        </row>
        <row r="135620">
          <cell r="A135620">
            <v>5</v>
          </cell>
        </row>
        <row r="135621">
          <cell r="A135621">
            <v>5</v>
          </cell>
        </row>
        <row r="135622">
          <cell r="A135622">
            <v>5</v>
          </cell>
        </row>
        <row r="135623">
          <cell r="A135623">
            <v>5</v>
          </cell>
        </row>
        <row r="135624">
          <cell r="A135624">
            <v>5</v>
          </cell>
        </row>
        <row r="135625">
          <cell r="A135625">
            <v>5</v>
          </cell>
        </row>
        <row r="135626">
          <cell r="A135626">
            <v>5</v>
          </cell>
        </row>
        <row r="135627">
          <cell r="A135627">
            <v>5</v>
          </cell>
        </row>
        <row r="135628">
          <cell r="A135628">
            <v>5</v>
          </cell>
        </row>
        <row r="135629">
          <cell r="A135629">
            <v>5</v>
          </cell>
        </row>
        <row r="135630">
          <cell r="A135630">
            <v>5</v>
          </cell>
        </row>
        <row r="135631">
          <cell r="A135631">
            <v>5</v>
          </cell>
        </row>
        <row r="135632">
          <cell r="A135632">
            <v>5</v>
          </cell>
        </row>
        <row r="135633">
          <cell r="A135633">
            <v>5</v>
          </cell>
        </row>
        <row r="135634">
          <cell r="A135634">
            <v>5</v>
          </cell>
        </row>
        <row r="135635">
          <cell r="A135635">
            <v>5</v>
          </cell>
        </row>
        <row r="135636">
          <cell r="A135636">
            <v>5</v>
          </cell>
        </row>
        <row r="135637">
          <cell r="A135637">
            <v>5</v>
          </cell>
        </row>
        <row r="135638">
          <cell r="A135638">
            <v>5</v>
          </cell>
        </row>
        <row r="135639">
          <cell r="A135639">
            <v>5</v>
          </cell>
        </row>
        <row r="135640">
          <cell r="A135640">
            <v>5</v>
          </cell>
        </row>
        <row r="135641">
          <cell r="A135641">
            <v>5</v>
          </cell>
        </row>
        <row r="135642">
          <cell r="A135642">
            <v>5</v>
          </cell>
        </row>
        <row r="135643">
          <cell r="A135643">
            <v>5</v>
          </cell>
        </row>
        <row r="135644">
          <cell r="A135644">
            <v>5</v>
          </cell>
        </row>
        <row r="135645">
          <cell r="A135645">
            <v>5</v>
          </cell>
        </row>
        <row r="135646">
          <cell r="A135646">
            <v>5</v>
          </cell>
        </row>
        <row r="135647">
          <cell r="A135647">
            <v>5</v>
          </cell>
        </row>
        <row r="135648">
          <cell r="A135648">
            <v>5</v>
          </cell>
        </row>
        <row r="135649">
          <cell r="A135649">
            <v>5</v>
          </cell>
        </row>
        <row r="135650">
          <cell r="A135650">
            <v>5</v>
          </cell>
        </row>
        <row r="135651">
          <cell r="A135651">
            <v>5</v>
          </cell>
        </row>
        <row r="135652">
          <cell r="A135652">
            <v>5</v>
          </cell>
        </row>
        <row r="135653">
          <cell r="A135653">
            <v>5</v>
          </cell>
        </row>
        <row r="135654">
          <cell r="A135654">
            <v>5</v>
          </cell>
        </row>
        <row r="135655">
          <cell r="A135655">
            <v>5</v>
          </cell>
        </row>
        <row r="135656">
          <cell r="A135656">
            <v>5</v>
          </cell>
        </row>
        <row r="135657">
          <cell r="A135657">
            <v>5</v>
          </cell>
        </row>
        <row r="135658">
          <cell r="A135658">
            <v>5</v>
          </cell>
        </row>
        <row r="135659">
          <cell r="A135659">
            <v>5</v>
          </cell>
        </row>
        <row r="135660">
          <cell r="A135660">
            <v>5</v>
          </cell>
        </row>
        <row r="135661">
          <cell r="A135661">
            <v>5</v>
          </cell>
        </row>
        <row r="135662">
          <cell r="A135662">
            <v>5</v>
          </cell>
        </row>
        <row r="135663">
          <cell r="A135663">
            <v>5</v>
          </cell>
        </row>
        <row r="135664">
          <cell r="A135664">
            <v>5</v>
          </cell>
        </row>
        <row r="135665">
          <cell r="A135665">
            <v>5</v>
          </cell>
        </row>
        <row r="135666">
          <cell r="A135666">
            <v>5</v>
          </cell>
        </row>
        <row r="135667">
          <cell r="A135667">
            <v>5</v>
          </cell>
        </row>
        <row r="135668">
          <cell r="A135668">
            <v>5</v>
          </cell>
        </row>
        <row r="135669">
          <cell r="A135669">
            <v>5</v>
          </cell>
        </row>
        <row r="135670">
          <cell r="A135670">
            <v>5</v>
          </cell>
        </row>
        <row r="135671">
          <cell r="A135671">
            <v>5</v>
          </cell>
        </row>
        <row r="135672">
          <cell r="A135672">
            <v>5</v>
          </cell>
        </row>
        <row r="135673">
          <cell r="A135673">
            <v>5</v>
          </cell>
        </row>
        <row r="135674">
          <cell r="A135674">
            <v>5</v>
          </cell>
        </row>
        <row r="135675">
          <cell r="A135675">
            <v>5</v>
          </cell>
        </row>
        <row r="135676">
          <cell r="A135676">
            <v>5</v>
          </cell>
        </row>
        <row r="135677">
          <cell r="A135677">
            <v>5</v>
          </cell>
        </row>
        <row r="135678">
          <cell r="A135678">
            <v>5</v>
          </cell>
        </row>
        <row r="135679">
          <cell r="A135679">
            <v>5</v>
          </cell>
        </row>
        <row r="135680">
          <cell r="A135680">
            <v>5</v>
          </cell>
        </row>
        <row r="135681">
          <cell r="A135681">
            <v>5</v>
          </cell>
        </row>
        <row r="135682">
          <cell r="A135682">
            <v>5</v>
          </cell>
        </row>
        <row r="135683">
          <cell r="A135683">
            <v>5</v>
          </cell>
        </row>
        <row r="135684">
          <cell r="A135684">
            <v>5</v>
          </cell>
        </row>
        <row r="135685">
          <cell r="A135685">
            <v>5</v>
          </cell>
        </row>
        <row r="135686">
          <cell r="A135686">
            <v>5</v>
          </cell>
        </row>
        <row r="135687">
          <cell r="A135687">
            <v>5</v>
          </cell>
        </row>
        <row r="135688">
          <cell r="A135688">
            <v>5</v>
          </cell>
        </row>
        <row r="135689">
          <cell r="A135689">
            <v>5</v>
          </cell>
        </row>
        <row r="135690">
          <cell r="A135690">
            <v>5</v>
          </cell>
        </row>
        <row r="135691">
          <cell r="A135691">
            <v>5</v>
          </cell>
        </row>
        <row r="135692">
          <cell r="A135692">
            <v>5</v>
          </cell>
        </row>
        <row r="135693">
          <cell r="A135693">
            <v>5</v>
          </cell>
        </row>
        <row r="135694">
          <cell r="A135694">
            <v>5</v>
          </cell>
        </row>
        <row r="135695">
          <cell r="A135695">
            <v>5</v>
          </cell>
        </row>
        <row r="135696">
          <cell r="A135696">
            <v>5</v>
          </cell>
        </row>
        <row r="135697">
          <cell r="A135697">
            <v>5</v>
          </cell>
        </row>
        <row r="135698">
          <cell r="A135698">
            <v>5</v>
          </cell>
        </row>
        <row r="135699">
          <cell r="A135699">
            <v>5</v>
          </cell>
        </row>
        <row r="135700">
          <cell r="A135700">
            <v>5</v>
          </cell>
        </row>
        <row r="135701">
          <cell r="A135701">
            <v>5</v>
          </cell>
        </row>
        <row r="135702">
          <cell r="A135702">
            <v>5</v>
          </cell>
        </row>
        <row r="135703">
          <cell r="A135703">
            <v>5</v>
          </cell>
        </row>
        <row r="135704">
          <cell r="A135704">
            <v>5</v>
          </cell>
        </row>
        <row r="135705">
          <cell r="A135705">
            <v>5</v>
          </cell>
        </row>
        <row r="135706">
          <cell r="A135706">
            <v>5</v>
          </cell>
        </row>
        <row r="135707">
          <cell r="A135707">
            <v>5</v>
          </cell>
        </row>
        <row r="135708">
          <cell r="A135708">
            <v>5</v>
          </cell>
        </row>
        <row r="135709">
          <cell r="A135709">
            <v>5</v>
          </cell>
        </row>
        <row r="135710">
          <cell r="A135710">
            <v>5</v>
          </cell>
        </row>
        <row r="135711">
          <cell r="A135711">
            <v>5</v>
          </cell>
        </row>
        <row r="135712">
          <cell r="A135712">
            <v>5</v>
          </cell>
        </row>
        <row r="135713">
          <cell r="A135713">
            <v>5</v>
          </cell>
        </row>
        <row r="135714">
          <cell r="A135714">
            <v>5</v>
          </cell>
        </row>
        <row r="135715">
          <cell r="A135715">
            <v>5</v>
          </cell>
        </row>
        <row r="135716">
          <cell r="A135716">
            <v>5</v>
          </cell>
        </row>
        <row r="135717">
          <cell r="A135717">
            <v>5</v>
          </cell>
        </row>
        <row r="135718">
          <cell r="A135718">
            <v>5</v>
          </cell>
        </row>
        <row r="135719">
          <cell r="A135719">
            <v>5</v>
          </cell>
        </row>
        <row r="135720">
          <cell r="A135720">
            <v>5</v>
          </cell>
        </row>
        <row r="135721">
          <cell r="A135721">
            <v>5</v>
          </cell>
        </row>
        <row r="135722">
          <cell r="A135722">
            <v>5</v>
          </cell>
        </row>
        <row r="135723">
          <cell r="A135723">
            <v>5</v>
          </cell>
        </row>
        <row r="135724">
          <cell r="A135724">
            <v>5</v>
          </cell>
        </row>
        <row r="135725">
          <cell r="A135725">
            <v>5</v>
          </cell>
        </row>
        <row r="135726">
          <cell r="A135726">
            <v>5</v>
          </cell>
        </row>
        <row r="135727">
          <cell r="A135727">
            <v>5</v>
          </cell>
        </row>
        <row r="135728">
          <cell r="A135728">
            <v>5</v>
          </cell>
        </row>
        <row r="135729">
          <cell r="A135729">
            <v>5</v>
          </cell>
        </row>
        <row r="135730">
          <cell r="A135730">
            <v>5</v>
          </cell>
        </row>
        <row r="135731">
          <cell r="A135731">
            <v>5</v>
          </cell>
        </row>
        <row r="135732">
          <cell r="A135732">
            <v>5</v>
          </cell>
        </row>
        <row r="135733">
          <cell r="A135733">
            <v>5</v>
          </cell>
        </row>
        <row r="135734">
          <cell r="A135734">
            <v>5</v>
          </cell>
        </row>
        <row r="135735">
          <cell r="A135735">
            <v>5</v>
          </cell>
        </row>
        <row r="135736">
          <cell r="A135736">
            <v>5</v>
          </cell>
        </row>
        <row r="135737">
          <cell r="A135737">
            <v>5</v>
          </cell>
        </row>
        <row r="135738">
          <cell r="A135738">
            <v>5</v>
          </cell>
        </row>
        <row r="135739">
          <cell r="A135739">
            <v>5</v>
          </cell>
        </row>
        <row r="135740">
          <cell r="A135740">
            <v>5</v>
          </cell>
        </row>
        <row r="135741">
          <cell r="A135741">
            <v>5</v>
          </cell>
        </row>
        <row r="135742">
          <cell r="A135742">
            <v>5</v>
          </cell>
        </row>
        <row r="135743">
          <cell r="A135743">
            <v>5</v>
          </cell>
        </row>
        <row r="135744">
          <cell r="A135744">
            <v>5</v>
          </cell>
        </row>
        <row r="135745">
          <cell r="A135745">
            <v>5</v>
          </cell>
        </row>
        <row r="135746">
          <cell r="A135746">
            <v>5</v>
          </cell>
        </row>
        <row r="135747">
          <cell r="A135747">
            <v>5</v>
          </cell>
        </row>
        <row r="135748">
          <cell r="A135748">
            <v>5</v>
          </cell>
        </row>
        <row r="135749">
          <cell r="A135749">
            <v>5</v>
          </cell>
        </row>
        <row r="135750">
          <cell r="A135750">
            <v>5</v>
          </cell>
        </row>
        <row r="135751">
          <cell r="A135751">
            <v>5</v>
          </cell>
        </row>
        <row r="135752">
          <cell r="A135752">
            <v>5</v>
          </cell>
        </row>
        <row r="135753">
          <cell r="A135753">
            <v>5</v>
          </cell>
        </row>
        <row r="135754">
          <cell r="A135754">
            <v>5</v>
          </cell>
        </row>
        <row r="135755">
          <cell r="A135755">
            <v>5</v>
          </cell>
        </row>
        <row r="135756">
          <cell r="A135756">
            <v>5</v>
          </cell>
        </row>
        <row r="135757">
          <cell r="A135757">
            <v>5</v>
          </cell>
        </row>
        <row r="135758">
          <cell r="A135758">
            <v>5</v>
          </cell>
        </row>
        <row r="135759">
          <cell r="A135759">
            <v>5</v>
          </cell>
        </row>
        <row r="135760">
          <cell r="A135760">
            <v>5</v>
          </cell>
        </row>
        <row r="135761">
          <cell r="A135761">
            <v>5</v>
          </cell>
        </row>
        <row r="135762">
          <cell r="A135762">
            <v>5</v>
          </cell>
        </row>
        <row r="135763">
          <cell r="A135763">
            <v>5</v>
          </cell>
        </row>
        <row r="135764">
          <cell r="A135764">
            <v>5</v>
          </cell>
        </row>
        <row r="135765">
          <cell r="A135765">
            <v>5</v>
          </cell>
        </row>
        <row r="135766">
          <cell r="A135766">
            <v>5</v>
          </cell>
        </row>
        <row r="135767">
          <cell r="A135767">
            <v>5</v>
          </cell>
        </row>
        <row r="135768">
          <cell r="A135768">
            <v>5</v>
          </cell>
        </row>
        <row r="135769">
          <cell r="A135769">
            <v>5</v>
          </cell>
        </row>
        <row r="135770">
          <cell r="A135770">
            <v>5</v>
          </cell>
        </row>
        <row r="135771">
          <cell r="A135771">
            <v>5</v>
          </cell>
        </row>
        <row r="135772">
          <cell r="A135772">
            <v>5</v>
          </cell>
        </row>
        <row r="135773">
          <cell r="A135773">
            <v>5</v>
          </cell>
        </row>
        <row r="135774">
          <cell r="A135774">
            <v>5</v>
          </cell>
        </row>
        <row r="135775">
          <cell r="A135775">
            <v>5</v>
          </cell>
        </row>
        <row r="135776">
          <cell r="A135776">
            <v>5</v>
          </cell>
        </row>
        <row r="135777">
          <cell r="A135777">
            <v>5</v>
          </cell>
        </row>
        <row r="135778">
          <cell r="A135778">
            <v>5</v>
          </cell>
        </row>
        <row r="135779">
          <cell r="A135779">
            <v>5</v>
          </cell>
        </row>
        <row r="135780">
          <cell r="A135780">
            <v>5</v>
          </cell>
        </row>
        <row r="135781">
          <cell r="A135781">
            <v>5</v>
          </cell>
        </row>
        <row r="135782">
          <cell r="A135782">
            <v>5</v>
          </cell>
        </row>
        <row r="135783">
          <cell r="A135783">
            <v>5</v>
          </cell>
        </row>
        <row r="135784">
          <cell r="A135784">
            <v>5</v>
          </cell>
        </row>
        <row r="135785">
          <cell r="A135785">
            <v>5</v>
          </cell>
        </row>
        <row r="135786">
          <cell r="A135786">
            <v>5</v>
          </cell>
        </row>
        <row r="135787">
          <cell r="A135787">
            <v>5</v>
          </cell>
        </row>
        <row r="135788">
          <cell r="A135788">
            <v>5</v>
          </cell>
        </row>
        <row r="135789">
          <cell r="A135789">
            <v>5</v>
          </cell>
        </row>
        <row r="135790">
          <cell r="A135790">
            <v>5</v>
          </cell>
        </row>
        <row r="135791">
          <cell r="A135791">
            <v>5</v>
          </cell>
        </row>
        <row r="135792">
          <cell r="A135792">
            <v>5</v>
          </cell>
        </row>
        <row r="135793">
          <cell r="A135793">
            <v>5</v>
          </cell>
        </row>
        <row r="135794">
          <cell r="A135794">
            <v>5</v>
          </cell>
        </row>
        <row r="135795">
          <cell r="A135795">
            <v>5</v>
          </cell>
        </row>
        <row r="135796">
          <cell r="A135796">
            <v>5</v>
          </cell>
        </row>
        <row r="135797">
          <cell r="A135797">
            <v>5</v>
          </cell>
        </row>
        <row r="135798">
          <cell r="A135798">
            <v>5</v>
          </cell>
        </row>
        <row r="135799">
          <cell r="A135799">
            <v>5</v>
          </cell>
        </row>
        <row r="135800">
          <cell r="A135800">
            <v>5</v>
          </cell>
        </row>
        <row r="135801">
          <cell r="A135801">
            <v>5</v>
          </cell>
        </row>
        <row r="135802">
          <cell r="A135802">
            <v>5</v>
          </cell>
        </row>
        <row r="135803">
          <cell r="A135803">
            <v>5</v>
          </cell>
        </row>
        <row r="135804">
          <cell r="A135804">
            <v>5</v>
          </cell>
        </row>
        <row r="135805">
          <cell r="A135805">
            <v>5</v>
          </cell>
        </row>
        <row r="135806">
          <cell r="A135806">
            <v>5</v>
          </cell>
        </row>
        <row r="135807">
          <cell r="A135807">
            <v>5</v>
          </cell>
        </row>
        <row r="135808">
          <cell r="A135808">
            <v>5</v>
          </cell>
        </row>
        <row r="135809">
          <cell r="A135809">
            <v>5</v>
          </cell>
        </row>
        <row r="135810">
          <cell r="A135810">
            <v>5</v>
          </cell>
        </row>
        <row r="135811">
          <cell r="A135811">
            <v>5</v>
          </cell>
        </row>
        <row r="135812">
          <cell r="A135812">
            <v>5</v>
          </cell>
        </row>
        <row r="135813">
          <cell r="A135813">
            <v>5</v>
          </cell>
        </row>
        <row r="135814">
          <cell r="A135814">
            <v>5</v>
          </cell>
        </row>
        <row r="135815">
          <cell r="A135815">
            <v>5</v>
          </cell>
        </row>
        <row r="135816">
          <cell r="A135816">
            <v>5</v>
          </cell>
        </row>
        <row r="135817">
          <cell r="A135817">
            <v>5</v>
          </cell>
        </row>
        <row r="135818">
          <cell r="A135818">
            <v>5</v>
          </cell>
        </row>
        <row r="135819">
          <cell r="A135819">
            <v>5</v>
          </cell>
        </row>
        <row r="135820">
          <cell r="A135820">
            <v>5</v>
          </cell>
        </row>
        <row r="135821">
          <cell r="A135821">
            <v>5</v>
          </cell>
        </row>
        <row r="135822">
          <cell r="A135822">
            <v>5</v>
          </cell>
        </row>
        <row r="135823">
          <cell r="A135823">
            <v>5</v>
          </cell>
        </row>
        <row r="135824">
          <cell r="A135824">
            <v>5</v>
          </cell>
        </row>
        <row r="135825">
          <cell r="A135825">
            <v>5</v>
          </cell>
        </row>
        <row r="135826">
          <cell r="A135826">
            <v>5</v>
          </cell>
        </row>
        <row r="135827">
          <cell r="A135827">
            <v>5</v>
          </cell>
        </row>
        <row r="135828">
          <cell r="A135828">
            <v>5</v>
          </cell>
        </row>
        <row r="135829">
          <cell r="A135829">
            <v>5</v>
          </cell>
        </row>
        <row r="135830">
          <cell r="A135830">
            <v>5</v>
          </cell>
        </row>
        <row r="135831">
          <cell r="A135831">
            <v>5</v>
          </cell>
        </row>
        <row r="135832">
          <cell r="A135832">
            <v>5</v>
          </cell>
        </row>
        <row r="135833">
          <cell r="A135833">
            <v>5</v>
          </cell>
        </row>
        <row r="135834">
          <cell r="A135834">
            <v>5</v>
          </cell>
        </row>
        <row r="135835">
          <cell r="A135835">
            <v>5</v>
          </cell>
        </row>
        <row r="135836">
          <cell r="A135836">
            <v>5</v>
          </cell>
        </row>
        <row r="135837">
          <cell r="A135837">
            <v>5</v>
          </cell>
        </row>
        <row r="135838">
          <cell r="A135838">
            <v>5</v>
          </cell>
        </row>
        <row r="135839">
          <cell r="A135839">
            <v>5</v>
          </cell>
        </row>
        <row r="135840">
          <cell r="A135840">
            <v>5</v>
          </cell>
        </row>
        <row r="135841">
          <cell r="A135841">
            <v>5</v>
          </cell>
        </row>
        <row r="135842">
          <cell r="A135842">
            <v>5</v>
          </cell>
        </row>
        <row r="135843">
          <cell r="A135843">
            <v>5</v>
          </cell>
        </row>
        <row r="135844">
          <cell r="A135844">
            <v>5</v>
          </cell>
        </row>
        <row r="135845">
          <cell r="A135845">
            <v>5</v>
          </cell>
        </row>
        <row r="135846">
          <cell r="A135846">
            <v>5</v>
          </cell>
        </row>
        <row r="135847">
          <cell r="A135847">
            <v>5</v>
          </cell>
        </row>
        <row r="135848">
          <cell r="A135848">
            <v>5</v>
          </cell>
        </row>
        <row r="135849">
          <cell r="A135849">
            <v>5</v>
          </cell>
        </row>
        <row r="135850">
          <cell r="A135850">
            <v>5</v>
          </cell>
        </row>
        <row r="135851">
          <cell r="A135851">
            <v>5</v>
          </cell>
        </row>
        <row r="135852">
          <cell r="A135852">
            <v>5</v>
          </cell>
        </row>
        <row r="135853">
          <cell r="A135853">
            <v>5</v>
          </cell>
        </row>
        <row r="135854">
          <cell r="A135854">
            <v>5</v>
          </cell>
        </row>
        <row r="135855">
          <cell r="A135855">
            <v>5</v>
          </cell>
        </row>
        <row r="135856">
          <cell r="A135856">
            <v>5</v>
          </cell>
        </row>
        <row r="135857">
          <cell r="A135857">
            <v>5</v>
          </cell>
        </row>
        <row r="135858">
          <cell r="A135858">
            <v>5</v>
          </cell>
        </row>
        <row r="135859">
          <cell r="A135859">
            <v>5</v>
          </cell>
        </row>
        <row r="135860">
          <cell r="A135860">
            <v>5</v>
          </cell>
        </row>
        <row r="135861">
          <cell r="A135861">
            <v>5</v>
          </cell>
        </row>
        <row r="135862">
          <cell r="A135862">
            <v>5</v>
          </cell>
        </row>
        <row r="135863">
          <cell r="A135863">
            <v>5</v>
          </cell>
        </row>
        <row r="135864">
          <cell r="A135864">
            <v>5</v>
          </cell>
        </row>
        <row r="135865">
          <cell r="A135865">
            <v>5</v>
          </cell>
        </row>
        <row r="135866">
          <cell r="A135866">
            <v>5</v>
          </cell>
        </row>
        <row r="135867">
          <cell r="A135867">
            <v>5</v>
          </cell>
        </row>
        <row r="135868">
          <cell r="A135868">
            <v>5</v>
          </cell>
        </row>
        <row r="135869">
          <cell r="A135869">
            <v>5</v>
          </cell>
        </row>
        <row r="135870">
          <cell r="A135870">
            <v>5</v>
          </cell>
        </row>
        <row r="135871">
          <cell r="A135871">
            <v>5</v>
          </cell>
        </row>
        <row r="135872">
          <cell r="A135872">
            <v>5</v>
          </cell>
        </row>
        <row r="135873">
          <cell r="A135873">
            <v>5</v>
          </cell>
        </row>
        <row r="135874">
          <cell r="A135874">
            <v>5</v>
          </cell>
        </row>
        <row r="135875">
          <cell r="A135875">
            <v>5</v>
          </cell>
        </row>
        <row r="135876">
          <cell r="A135876">
            <v>5</v>
          </cell>
        </row>
        <row r="135877">
          <cell r="A135877">
            <v>5</v>
          </cell>
        </row>
        <row r="135878">
          <cell r="A135878">
            <v>5</v>
          </cell>
        </row>
        <row r="135879">
          <cell r="A135879">
            <v>5</v>
          </cell>
        </row>
        <row r="135880">
          <cell r="A135880">
            <v>5</v>
          </cell>
        </row>
        <row r="135881">
          <cell r="A135881">
            <v>5</v>
          </cell>
        </row>
        <row r="135882">
          <cell r="A135882">
            <v>5</v>
          </cell>
        </row>
        <row r="135883">
          <cell r="A135883">
            <v>5</v>
          </cell>
        </row>
        <row r="135884">
          <cell r="A135884">
            <v>5</v>
          </cell>
        </row>
        <row r="135885">
          <cell r="A135885">
            <v>5</v>
          </cell>
        </row>
        <row r="135886">
          <cell r="A135886">
            <v>5</v>
          </cell>
        </row>
        <row r="135887">
          <cell r="A135887">
            <v>5</v>
          </cell>
        </row>
        <row r="135888">
          <cell r="A135888">
            <v>5</v>
          </cell>
        </row>
        <row r="135889">
          <cell r="A135889">
            <v>5</v>
          </cell>
        </row>
        <row r="135890">
          <cell r="A135890">
            <v>5</v>
          </cell>
        </row>
        <row r="135891">
          <cell r="A135891">
            <v>5</v>
          </cell>
        </row>
        <row r="135892">
          <cell r="A135892">
            <v>5</v>
          </cell>
        </row>
        <row r="135893">
          <cell r="A135893">
            <v>5</v>
          </cell>
        </row>
        <row r="135894">
          <cell r="A135894">
            <v>5</v>
          </cell>
        </row>
        <row r="135895">
          <cell r="A135895">
            <v>5</v>
          </cell>
        </row>
        <row r="135896">
          <cell r="A135896">
            <v>5</v>
          </cell>
        </row>
        <row r="135897">
          <cell r="A135897">
            <v>5</v>
          </cell>
        </row>
        <row r="135898">
          <cell r="A135898">
            <v>5</v>
          </cell>
        </row>
        <row r="135899">
          <cell r="A135899">
            <v>5</v>
          </cell>
        </row>
        <row r="135900">
          <cell r="A135900">
            <v>5</v>
          </cell>
        </row>
        <row r="135901">
          <cell r="A135901">
            <v>5</v>
          </cell>
        </row>
        <row r="135902">
          <cell r="A135902">
            <v>5</v>
          </cell>
        </row>
        <row r="135903">
          <cell r="A135903">
            <v>5</v>
          </cell>
        </row>
        <row r="135904">
          <cell r="A135904">
            <v>5</v>
          </cell>
        </row>
        <row r="135905">
          <cell r="A135905">
            <v>5</v>
          </cell>
        </row>
        <row r="135906">
          <cell r="A135906">
            <v>5</v>
          </cell>
        </row>
        <row r="135907">
          <cell r="A135907">
            <v>5</v>
          </cell>
        </row>
        <row r="135908">
          <cell r="A135908">
            <v>5</v>
          </cell>
        </row>
        <row r="135909">
          <cell r="A135909">
            <v>5</v>
          </cell>
        </row>
        <row r="135910">
          <cell r="A135910">
            <v>5</v>
          </cell>
        </row>
        <row r="135911">
          <cell r="A135911">
            <v>5</v>
          </cell>
        </row>
        <row r="135912">
          <cell r="A135912">
            <v>5</v>
          </cell>
        </row>
        <row r="135913">
          <cell r="A135913">
            <v>5</v>
          </cell>
        </row>
        <row r="135914">
          <cell r="A135914">
            <v>5</v>
          </cell>
        </row>
        <row r="135915">
          <cell r="A135915">
            <v>5</v>
          </cell>
        </row>
        <row r="135916">
          <cell r="A135916">
            <v>5</v>
          </cell>
        </row>
        <row r="135917">
          <cell r="A135917">
            <v>5</v>
          </cell>
        </row>
        <row r="135918">
          <cell r="A135918">
            <v>5</v>
          </cell>
        </row>
        <row r="135919">
          <cell r="A135919">
            <v>5</v>
          </cell>
        </row>
        <row r="135920">
          <cell r="A135920">
            <v>5</v>
          </cell>
        </row>
        <row r="135921">
          <cell r="A135921">
            <v>5</v>
          </cell>
        </row>
        <row r="135922">
          <cell r="A135922">
            <v>5</v>
          </cell>
        </row>
        <row r="135923">
          <cell r="A135923">
            <v>5</v>
          </cell>
        </row>
        <row r="135924">
          <cell r="A135924">
            <v>5</v>
          </cell>
        </row>
        <row r="135925">
          <cell r="A135925">
            <v>5</v>
          </cell>
        </row>
        <row r="135926">
          <cell r="A135926">
            <v>5</v>
          </cell>
        </row>
        <row r="135927">
          <cell r="A135927">
            <v>5</v>
          </cell>
        </row>
        <row r="135928">
          <cell r="A135928">
            <v>5</v>
          </cell>
        </row>
        <row r="135929">
          <cell r="A135929">
            <v>5</v>
          </cell>
        </row>
        <row r="135930">
          <cell r="A135930">
            <v>5</v>
          </cell>
        </row>
        <row r="135931">
          <cell r="A135931">
            <v>5</v>
          </cell>
        </row>
        <row r="135932">
          <cell r="A135932">
            <v>5</v>
          </cell>
        </row>
        <row r="135933">
          <cell r="A135933">
            <v>5</v>
          </cell>
        </row>
        <row r="135934">
          <cell r="A135934">
            <v>5</v>
          </cell>
        </row>
        <row r="135935">
          <cell r="A135935">
            <v>5</v>
          </cell>
        </row>
        <row r="135936">
          <cell r="A135936">
            <v>5</v>
          </cell>
        </row>
        <row r="135937">
          <cell r="A135937">
            <v>5</v>
          </cell>
        </row>
        <row r="135938">
          <cell r="A135938">
            <v>5</v>
          </cell>
        </row>
        <row r="135939">
          <cell r="A135939">
            <v>5</v>
          </cell>
        </row>
        <row r="135940">
          <cell r="A135940">
            <v>5</v>
          </cell>
        </row>
        <row r="135941">
          <cell r="A135941">
            <v>5</v>
          </cell>
        </row>
        <row r="135942">
          <cell r="A135942">
            <v>5</v>
          </cell>
        </row>
        <row r="135943">
          <cell r="A135943">
            <v>5</v>
          </cell>
        </row>
        <row r="135944">
          <cell r="A135944">
            <v>5</v>
          </cell>
        </row>
        <row r="135945">
          <cell r="A135945">
            <v>5</v>
          </cell>
        </row>
        <row r="135946">
          <cell r="A135946">
            <v>5</v>
          </cell>
        </row>
        <row r="135947">
          <cell r="A135947">
            <v>5</v>
          </cell>
        </row>
        <row r="135948">
          <cell r="A135948">
            <v>5</v>
          </cell>
        </row>
        <row r="135949">
          <cell r="A135949">
            <v>5</v>
          </cell>
        </row>
        <row r="135950">
          <cell r="A135950">
            <v>5</v>
          </cell>
        </row>
        <row r="135951">
          <cell r="A135951">
            <v>5</v>
          </cell>
        </row>
        <row r="135952">
          <cell r="A135952">
            <v>5</v>
          </cell>
        </row>
        <row r="135953">
          <cell r="A135953">
            <v>5</v>
          </cell>
        </row>
        <row r="135954">
          <cell r="A135954">
            <v>5</v>
          </cell>
        </row>
        <row r="135955">
          <cell r="A135955">
            <v>5</v>
          </cell>
        </row>
        <row r="135956">
          <cell r="A135956">
            <v>5</v>
          </cell>
        </row>
        <row r="135957">
          <cell r="A135957">
            <v>5</v>
          </cell>
        </row>
        <row r="135958">
          <cell r="A135958">
            <v>5</v>
          </cell>
        </row>
        <row r="135959">
          <cell r="A135959">
            <v>5</v>
          </cell>
        </row>
        <row r="135960">
          <cell r="A135960">
            <v>5</v>
          </cell>
        </row>
        <row r="135961">
          <cell r="A135961">
            <v>5</v>
          </cell>
        </row>
        <row r="135962">
          <cell r="A135962">
            <v>5</v>
          </cell>
        </row>
        <row r="135963">
          <cell r="A135963">
            <v>5</v>
          </cell>
        </row>
        <row r="135964">
          <cell r="A135964">
            <v>5</v>
          </cell>
        </row>
        <row r="135965">
          <cell r="A135965">
            <v>5</v>
          </cell>
        </row>
        <row r="135966">
          <cell r="A135966">
            <v>5</v>
          </cell>
        </row>
        <row r="135967">
          <cell r="A135967">
            <v>5</v>
          </cell>
        </row>
        <row r="135968">
          <cell r="A135968">
            <v>5</v>
          </cell>
        </row>
        <row r="135969">
          <cell r="A135969">
            <v>5</v>
          </cell>
        </row>
        <row r="135970">
          <cell r="A135970">
            <v>5</v>
          </cell>
        </row>
        <row r="135971">
          <cell r="A135971">
            <v>5</v>
          </cell>
        </row>
        <row r="135972">
          <cell r="A135972">
            <v>5</v>
          </cell>
        </row>
        <row r="135973">
          <cell r="A135973">
            <v>5</v>
          </cell>
        </row>
        <row r="135974">
          <cell r="A135974">
            <v>5</v>
          </cell>
        </row>
        <row r="135975">
          <cell r="A135975">
            <v>5</v>
          </cell>
        </row>
        <row r="135976">
          <cell r="A135976">
            <v>5</v>
          </cell>
        </row>
        <row r="135977">
          <cell r="A135977">
            <v>5</v>
          </cell>
        </row>
        <row r="135978">
          <cell r="A135978">
            <v>5</v>
          </cell>
        </row>
        <row r="135979">
          <cell r="A135979">
            <v>5</v>
          </cell>
        </row>
        <row r="135980">
          <cell r="A135980">
            <v>5</v>
          </cell>
        </row>
        <row r="135981">
          <cell r="A135981">
            <v>5</v>
          </cell>
        </row>
        <row r="135982">
          <cell r="A135982">
            <v>5</v>
          </cell>
        </row>
        <row r="135983">
          <cell r="A135983">
            <v>5</v>
          </cell>
        </row>
        <row r="135984">
          <cell r="A135984">
            <v>5</v>
          </cell>
        </row>
        <row r="135985">
          <cell r="A135985">
            <v>5</v>
          </cell>
        </row>
        <row r="135986">
          <cell r="A135986">
            <v>5</v>
          </cell>
        </row>
        <row r="135987">
          <cell r="A135987">
            <v>5</v>
          </cell>
        </row>
        <row r="135988">
          <cell r="A135988">
            <v>5</v>
          </cell>
        </row>
        <row r="135989">
          <cell r="A135989">
            <v>5</v>
          </cell>
        </row>
        <row r="135990">
          <cell r="A135990">
            <v>5</v>
          </cell>
        </row>
        <row r="135991">
          <cell r="A135991">
            <v>5</v>
          </cell>
        </row>
        <row r="135992">
          <cell r="A135992">
            <v>5</v>
          </cell>
        </row>
        <row r="135993">
          <cell r="A135993">
            <v>5</v>
          </cell>
        </row>
        <row r="135994">
          <cell r="A135994">
            <v>5</v>
          </cell>
        </row>
        <row r="135995">
          <cell r="A135995">
            <v>5</v>
          </cell>
        </row>
        <row r="135996">
          <cell r="A135996">
            <v>5</v>
          </cell>
        </row>
        <row r="135997">
          <cell r="A135997">
            <v>5</v>
          </cell>
        </row>
        <row r="135998">
          <cell r="A135998">
            <v>5</v>
          </cell>
        </row>
        <row r="135999">
          <cell r="A135999">
            <v>5</v>
          </cell>
        </row>
        <row r="136000">
          <cell r="A136000">
            <v>5</v>
          </cell>
        </row>
        <row r="136001">
          <cell r="A136001">
            <v>5</v>
          </cell>
        </row>
        <row r="136002">
          <cell r="A136002">
            <v>5</v>
          </cell>
        </row>
        <row r="136003">
          <cell r="A136003">
            <v>5</v>
          </cell>
        </row>
        <row r="136004">
          <cell r="A136004">
            <v>5</v>
          </cell>
        </row>
        <row r="136005">
          <cell r="A136005">
            <v>5</v>
          </cell>
        </row>
        <row r="136006">
          <cell r="A136006">
            <v>5</v>
          </cell>
        </row>
        <row r="136007">
          <cell r="A136007">
            <v>5</v>
          </cell>
        </row>
        <row r="136008">
          <cell r="A136008">
            <v>5</v>
          </cell>
        </row>
        <row r="136009">
          <cell r="A136009">
            <v>5</v>
          </cell>
        </row>
        <row r="136010">
          <cell r="A136010">
            <v>5</v>
          </cell>
        </row>
        <row r="136011">
          <cell r="A136011">
            <v>5</v>
          </cell>
        </row>
        <row r="136012">
          <cell r="A136012">
            <v>5</v>
          </cell>
        </row>
        <row r="136013">
          <cell r="A136013">
            <v>5</v>
          </cell>
        </row>
        <row r="136014">
          <cell r="A136014">
            <v>5</v>
          </cell>
        </row>
        <row r="136015">
          <cell r="A136015">
            <v>5</v>
          </cell>
        </row>
        <row r="136016">
          <cell r="A136016">
            <v>5</v>
          </cell>
        </row>
        <row r="136017">
          <cell r="A136017">
            <v>5</v>
          </cell>
        </row>
        <row r="136018">
          <cell r="A136018">
            <v>5</v>
          </cell>
        </row>
        <row r="136019">
          <cell r="A136019">
            <v>5</v>
          </cell>
        </row>
        <row r="136020">
          <cell r="A136020">
            <v>5</v>
          </cell>
        </row>
        <row r="136021">
          <cell r="A136021">
            <v>5</v>
          </cell>
        </row>
        <row r="136022">
          <cell r="A136022">
            <v>5</v>
          </cell>
        </row>
        <row r="136023">
          <cell r="A136023">
            <v>5</v>
          </cell>
        </row>
        <row r="136024">
          <cell r="A136024">
            <v>5</v>
          </cell>
        </row>
        <row r="136025">
          <cell r="A136025">
            <v>5</v>
          </cell>
        </row>
        <row r="136026">
          <cell r="A136026">
            <v>5</v>
          </cell>
        </row>
        <row r="136027">
          <cell r="A136027">
            <v>5</v>
          </cell>
        </row>
        <row r="136028">
          <cell r="A136028">
            <v>5</v>
          </cell>
        </row>
        <row r="136029">
          <cell r="A136029">
            <v>5</v>
          </cell>
        </row>
        <row r="136030">
          <cell r="A136030">
            <v>5</v>
          </cell>
        </row>
        <row r="136031">
          <cell r="A136031">
            <v>5</v>
          </cell>
        </row>
        <row r="136032">
          <cell r="A136032">
            <v>5</v>
          </cell>
        </row>
        <row r="136033">
          <cell r="A136033">
            <v>5</v>
          </cell>
        </row>
        <row r="136034">
          <cell r="A136034">
            <v>5</v>
          </cell>
        </row>
        <row r="136035">
          <cell r="A136035">
            <v>5</v>
          </cell>
        </row>
        <row r="136036">
          <cell r="A136036">
            <v>5</v>
          </cell>
        </row>
        <row r="136037">
          <cell r="A136037">
            <v>5</v>
          </cell>
        </row>
        <row r="136038">
          <cell r="A136038">
            <v>5</v>
          </cell>
        </row>
        <row r="136039">
          <cell r="A136039">
            <v>5</v>
          </cell>
        </row>
        <row r="136040">
          <cell r="A136040">
            <v>5</v>
          </cell>
        </row>
        <row r="136041">
          <cell r="A136041">
            <v>5</v>
          </cell>
        </row>
        <row r="136042">
          <cell r="A136042">
            <v>5</v>
          </cell>
        </row>
        <row r="136043">
          <cell r="A136043">
            <v>5</v>
          </cell>
        </row>
        <row r="136044">
          <cell r="A136044">
            <v>5</v>
          </cell>
        </row>
        <row r="136045">
          <cell r="A136045">
            <v>5</v>
          </cell>
        </row>
        <row r="136046">
          <cell r="A136046">
            <v>5</v>
          </cell>
        </row>
        <row r="136047">
          <cell r="A136047">
            <v>5</v>
          </cell>
        </row>
        <row r="136048">
          <cell r="A136048">
            <v>5</v>
          </cell>
        </row>
        <row r="136049">
          <cell r="A136049">
            <v>5</v>
          </cell>
        </row>
        <row r="136050">
          <cell r="A136050">
            <v>5</v>
          </cell>
        </row>
        <row r="136051">
          <cell r="A136051">
            <v>5</v>
          </cell>
        </row>
        <row r="136052">
          <cell r="A136052">
            <v>5</v>
          </cell>
        </row>
        <row r="136053">
          <cell r="A136053">
            <v>5</v>
          </cell>
        </row>
        <row r="136054">
          <cell r="A136054">
            <v>5</v>
          </cell>
        </row>
        <row r="136055">
          <cell r="A136055">
            <v>5</v>
          </cell>
        </row>
        <row r="136056">
          <cell r="A136056">
            <v>5</v>
          </cell>
        </row>
        <row r="136057">
          <cell r="A136057">
            <v>5</v>
          </cell>
        </row>
        <row r="136058">
          <cell r="A136058">
            <v>5</v>
          </cell>
        </row>
        <row r="136059">
          <cell r="A136059">
            <v>5</v>
          </cell>
        </row>
        <row r="136060">
          <cell r="A136060">
            <v>5</v>
          </cell>
        </row>
        <row r="136061">
          <cell r="A136061">
            <v>5</v>
          </cell>
        </row>
        <row r="136062">
          <cell r="A136062">
            <v>5</v>
          </cell>
        </row>
        <row r="136063">
          <cell r="A136063">
            <v>5</v>
          </cell>
        </row>
        <row r="136064">
          <cell r="A136064">
            <v>5</v>
          </cell>
        </row>
        <row r="136065">
          <cell r="A136065">
            <v>5</v>
          </cell>
        </row>
        <row r="136066">
          <cell r="A136066">
            <v>5</v>
          </cell>
        </row>
        <row r="136067">
          <cell r="A136067">
            <v>5</v>
          </cell>
        </row>
        <row r="136068">
          <cell r="A136068">
            <v>5</v>
          </cell>
        </row>
        <row r="136069">
          <cell r="A136069">
            <v>5</v>
          </cell>
        </row>
        <row r="136070">
          <cell r="A136070">
            <v>5</v>
          </cell>
        </row>
        <row r="136071">
          <cell r="A136071">
            <v>5</v>
          </cell>
        </row>
        <row r="136072">
          <cell r="A136072">
            <v>5</v>
          </cell>
        </row>
        <row r="136073">
          <cell r="A136073">
            <v>5</v>
          </cell>
        </row>
        <row r="136074">
          <cell r="A136074">
            <v>5</v>
          </cell>
        </row>
        <row r="136075">
          <cell r="A136075">
            <v>5</v>
          </cell>
        </row>
        <row r="136076">
          <cell r="A136076">
            <v>5</v>
          </cell>
        </row>
        <row r="136077">
          <cell r="A136077">
            <v>5</v>
          </cell>
        </row>
        <row r="136078">
          <cell r="A136078">
            <v>5</v>
          </cell>
        </row>
        <row r="136079">
          <cell r="A136079">
            <v>5</v>
          </cell>
        </row>
        <row r="136080">
          <cell r="A136080">
            <v>5</v>
          </cell>
        </row>
        <row r="136081">
          <cell r="A136081">
            <v>5</v>
          </cell>
        </row>
        <row r="136082">
          <cell r="A136082">
            <v>5</v>
          </cell>
        </row>
        <row r="136083">
          <cell r="A136083">
            <v>5</v>
          </cell>
        </row>
        <row r="136084">
          <cell r="A136084">
            <v>5</v>
          </cell>
        </row>
        <row r="136085">
          <cell r="A136085">
            <v>5</v>
          </cell>
        </row>
        <row r="136086">
          <cell r="A136086">
            <v>5</v>
          </cell>
        </row>
        <row r="136087">
          <cell r="A136087">
            <v>5</v>
          </cell>
        </row>
        <row r="136088">
          <cell r="A136088">
            <v>5</v>
          </cell>
        </row>
        <row r="136089">
          <cell r="A136089">
            <v>5</v>
          </cell>
        </row>
        <row r="136090">
          <cell r="A136090">
            <v>5</v>
          </cell>
        </row>
        <row r="136091">
          <cell r="A136091">
            <v>5</v>
          </cell>
        </row>
        <row r="136092">
          <cell r="A136092">
            <v>5</v>
          </cell>
        </row>
        <row r="136093">
          <cell r="A136093">
            <v>5</v>
          </cell>
        </row>
        <row r="136094">
          <cell r="A136094">
            <v>5</v>
          </cell>
        </row>
        <row r="136095">
          <cell r="A136095">
            <v>5</v>
          </cell>
        </row>
        <row r="136096">
          <cell r="A136096">
            <v>5</v>
          </cell>
        </row>
        <row r="136097">
          <cell r="A136097">
            <v>5</v>
          </cell>
        </row>
        <row r="136098">
          <cell r="A136098">
            <v>5</v>
          </cell>
        </row>
        <row r="136099">
          <cell r="A136099">
            <v>5</v>
          </cell>
        </row>
        <row r="136100">
          <cell r="A136100">
            <v>5</v>
          </cell>
        </row>
        <row r="136101">
          <cell r="A136101">
            <v>5</v>
          </cell>
        </row>
        <row r="136102">
          <cell r="A136102">
            <v>5</v>
          </cell>
        </row>
        <row r="136103">
          <cell r="A136103">
            <v>5</v>
          </cell>
        </row>
        <row r="136104">
          <cell r="A136104">
            <v>5</v>
          </cell>
        </row>
        <row r="136105">
          <cell r="A136105">
            <v>5</v>
          </cell>
        </row>
        <row r="136106">
          <cell r="A136106">
            <v>5</v>
          </cell>
        </row>
        <row r="136107">
          <cell r="A136107">
            <v>5</v>
          </cell>
        </row>
        <row r="136108">
          <cell r="A136108">
            <v>5</v>
          </cell>
        </row>
        <row r="136109">
          <cell r="A136109">
            <v>5</v>
          </cell>
        </row>
        <row r="136110">
          <cell r="A136110">
            <v>5</v>
          </cell>
        </row>
        <row r="136111">
          <cell r="A136111">
            <v>5</v>
          </cell>
        </row>
        <row r="136112">
          <cell r="A136112">
            <v>5</v>
          </cell>
        </row>
        <row r="136113">
          <cell r="A136113">
            <v>5</v>
          </cell>
        </row>
        <row r="136114">
          <cell r="A136114">
            <v>5</v>
          </cell>
        </row>
        <row r="136115">
          <cell r="A136115">
            <v>5</v>
          </cell>
        </row>
        <row r="136116">
          <cell r="A136116">
            <v>5</v>
          </cell>
        </row>
        <row r="136117">
          <cell r="A136117">
            <v>5</v>
          </cell>
        </row>
        <row r="136118">
          <cell r="A136118">
            <v>5</v>
          </cell>
        </row>
        <row r="136119">
          <cell r="A136119">
            <v>5</v>
          </cell>
        </row>
        <row r="136120">
          <cell r="A136120">
            <v>5</v>
          </cell>
        </row>
        <row r="136121">
          <cell r="A136121">
            <v>5</v>
          </cell>
        </row>
        <row r="136122">
          <cell r="A136122">
            <v>5</v>
          </cell>
        </row>
        <row r="136123">
          <cell r="A136123">
            <v>5</v>
          </cell>
        </row>
        <row r="136124">
          <cell r="A136124">
            <v>5</v>
          </cell>
        </row>
        <row r="136125">
          <cell r="A136125">
            <v>5</v>
          </cell>
        </row>
        <row r="136126">
          <cell r="A136126">
            <v>5</v>
          </cell>
        </row>
        <row r="136127">
          <cell r="A136127">
            <v>5</v>
          </cell>
        </row>
        <row r="136128">
          <cell r="A136128">
            <v>5</v>
          </cell>
        </row>
        <row r="136129">
          <cell r="A136129">
            <v>5</v>
          </cell>
        </row>
        <row r="136130">
          <cell r="A136130">
            <v>5</v>
          </cell>
        </row>
        <row r="136131">
          <cell r="A136131">
            <v>5</v>
          </cell>
        </row>
        <row r="136132">
          <cell r="A136132">
            <v>5</v>
          </cell>
        </row>
        <row r="136133">
          <cell r="A136133">
            <v>5</v>
          </cell>
        </row>
        <row r="136134">
          <cell r="A136134">
            <v>5</v>
          </cell>
        </row>
        <row r="136135">
          <cell r="A136135">
            <v>5</v>
          </cell>
        </row>
        <row r="136136">
          <cell r="A136136">
            <v>5</v>
          </cell>
        </row>
        <row r="136137">
          <cell r="A136137">
            <v>5</v>
          </cell>
        </row>
        <row r="136138">
          <cell r="A136138">
            <v>5</v>
          </cell>
        </row>
        <row r="136139">
          <cell r="A136139">
            <v>5</v>
          </cell>
        </row>
        <row r="136140">
          <cell r="A136140">
            <v>5</v>
          </cell>
        </row>
        <row r="136141">
          <cell r="A136141">
            <v>5</v>
          </cell>
        </row>
        <row r="136142">
          <cell r="A136142">
            <v>5</v>
          </cell>
        </row>
        <row r="136143">
          <cell r="A136143">
            <v>5</v>
          </cell>
        </row>
        <row r="136144">
          <cell r="A136144">
            <v>5</v>
          </cell>
        </row>
        <row r="136145">
          <cell r="A136145">
            <v>5</v>
          </cell>
        </row>
        <row r="136146">
          <cell r="A136146">
            <v>5</v>
          </cell>
        </row>
        <row r="136147">
          <cell r="A136147">
            <v>5</v>
          </cell>
        </row>
        <row r="136148">
          <cell r="A136148">
            <v>5</v>
          </cell>
        </row>
        <row r="136149">
          <cell r="A136149">
            <v>5</v>
          </cell>
        </row>
        <row r="136150">
          <cell r="A136150">
            <v>5</v>
          </cell>
        </row>
        <row r="136151">
          <cell r="A136151">
            <v>5</v>
          </cell>
        </row>
        <row r="136152">
          <cell r="A136152">
            <v>5</v>
          </cell>
        </row>
        <row r="136153">
          <cell r="A136153">
            <v>5</v>
          </cell>
        </row>
        <row r="136154">
          <cell r="A136154">
            <v>5</v>
          </cell>
        </row>
        <row r="136155">
          <cell r="A136155">
            <v>5</v>
          </cell>
        </row>
        <row r="136156">
          <cell r="A136156">
            <v>5</v>
          </cell>
        </row>
        <row r="136157">
          <cell r="A136157">
            <v>5</v>
          </cell>
        </row>
        <row r="136158">
          <cell r="A136158">
            <v>5</v>
          </cell>
        </row>
        <row r="136159">
          <cell r="A136159">
            <v>5</v>
          </cell>
        </row>
        <row r="136160">
          <cell r="A136160">
            <v>5</v>
          </cell>
        </row>
        <row r="136161">
          <cell r="A136161">
            <v>5</v>
          </cell>
        </row>
        <row r="136162">
          <cell r="A136162">
            <v>5</v>
          </cell>
        </row>
        <row r="136163">
          <cell r="A136163">
            <v>5</v>
          </cell>
        </row>
        <row r="136164">
          <cell r="A136164">
            <v>5</v>
          </cell>
        </row>
        <row r="136165">
          <cell r="A136165">
            <v>5</v>
          </cell>
        </row>
        <row r="136166">
          <cell r="A136166">
            <v>5</v>
          </cell>
        </row>
        <row r="136167">
          <cell r="A136167">
            <v>5</v>
          </cell>
        </row>
        <row r="136168">
          <cell r="A136168">
            <v>5</v>
          </cell>
        </row>
        <row r="136169">
          <cell r="A136169">
            <v>5</v>
          </cell>
        </row>
        <row r="136170">
          <cell r="A136170">
            <v>5</v>
          </cell>
        </row>
        <row r="136171">
          <cell r="A136171">
            <v>5</v>
          </cell>
        </row>
        <row r="136172">
          <cell r="A136172">
            <v>5</v>
          </cell>
        </row>
        <row r="136173">
          <cell r="A136173">
            <v>5</v>
          </cell>
        </row>
        <row r="136174">
          <cell r="A136174">
            <v>5</v>
          </cell>
        </row>
        <row r="136175">
          <cell r="A136175">
            <v>5</v>
          </cell>
        </row>
        <row r="136176">
          <cell r="A136176">
            <v>5</v>
          </cell>
        </row>
        <row r="136177">
          <cell r="A136177">
            <v>5</v>
          </cell>
        </row>
        <row r="136178">
          <cell r="A136178">
            <v>5</v>
          </cell>
        </row>
        <row r="136179">
          <cell r="A136179">
            <v>5</v>
          </cell>
        </row>
        <row r="136180">
          <cell r="A136180">
            <v>5</v>
          </cell>
        </row>
        <row r="136181">
          <cell r="A136181">
            <v>5</v>
          </cell>
        </row>
        <row r="136182">
          <cell r="A136182">
            <v>5</v>
          </cell>
        </row>
        <row r="136183">
          <cell r="A136183">
            <v>5</v>
          </cell>
        </row>
        <row r="136184">
          <cell r="A136184">
            <v>5</v>
          </cell>
        </row>
        <row r="136185">
          <cell r="A136185">
            <v>5</v>
          </cell>
        </row>
        <row r="136186">
          <cell r="A136186">
            <v>5</v>
          </cell>
        </row>
        <row r="136187">
          <cell r="A136187">
            <v>5</v>
          </cell>
        </row>
        <row r="136188">
          <cell r="A136188">
            <v>5</v>
          </cell>
        </row>
        <row r="136189">
          <cell r="A136189">
            <v>5</v>
          </cell>
        </row>
        <row r="136190">
          <cell r="A136190">
            <v>5</v>
          </cell>
        </row>
        <row r="136191">
          <cell r="A136191">
            <v>5</v>
          </cell>
        </row>
        <row r="136192">
          <cell r="A136192">
            <v>5</v>
          </cell>
        </row>
        <row r="136193">
          <cell r="A136193">
            <v>5</v>
          </cell>
        </row>
        <row r="136194">
          <cell r="A136194">
            <v>5</v>
          </cell>
        </row>
        <row r="136195">
          <cell r="A136195">
            <v>5</v>
          </cell>
        </row>
        <row r="136196">
          <cell r="A136196">
            <v>5</v>
          </cell>
        </row>
        <row r="136197">
          <cell r="A136197">
            <v>5</v>
          </cell>
        </row>
        <row r="136198">
          <cell r="A136198">
            <v>5</v>
          </cell>
        </row>
        <row r="136199">
          <cell r="A136199">
            <v>5</v>
          </cell>
        </row>
        <row r="136200">
          <cell r="A136200">
            <v>5</v>
          </cell>
        </row>
        <row r="136201">
          <cell r="A136201">
            <v>5</v>
          </cell>
        </row>
        <row r="136202">
          <cell r="A136202">
            <v>5</v>
          </cell>
        </row>
        <row r="136203">
          <cell r="A136203">
            <v>5</v>
          </cell>
        </row>
        <row r="136204">
          <cell r="A136204">
            <v>5</v>
          </cell>
        </row>
        <row r="136205">
          <cell r="A136205">
            <v>5</v>
          </cell>
        </row>
        <row r="136206">
          <cell r="A136206">
            <v>5</v>
          </cell>
        </row>
        <row r="136207">
          <cell r="A136207">
            <v>5</v>
          </cell>
        </row>
        <row r="136208">
          <cell r="A136208">
            <v>5</v>
          </cell>
        </row>
        <row r="136209">
          <cell r="A136209">
            <v>5</v>
          </cell>
        </row>
        <row r="136210">
          <cell r="A136210">
            <v>5</v>
          </cell>
        </row>
        <row r="136211">
          <cell r="A136211">
            <v>5</v>
          </cell>
        </row>
        <row r="136212">
          <cell r="A136212">
            <v>5</v>
          </cell>
        </row>
        <row r="136213">
          <cell r="A136213">
            <v>5</v>
          </cell>
        </row>
        <row r="136214">
          <cell r="A136214">
            <v>5</v>
          </cell>
        </row>
        <row r="136215">
          <cell r="A136215">
            <v>5</v>
          </cell>
        </row>
        <row r="136216">
          <cell r="A136216">
            <v>5</v>
          </cell>
        </row>
        <row r="136217">
          <cell r="A136217">
            <v>5</v>
          </cell>
        </row>
        <row r="136218">
          <cell r="A136218">
            <v>5</v>
          </cell>
        </row>
        <row r="136219">
          <cell r="A136219">
            <v>5</v>
          </cell>
        </row>
        <row r="136220">
          <cell r="A136220">
            <v>5</v>
          </cell>
        </row>
        <row r="136221">
          <cell r="A136221">
            <v>5</v>
          </cell>
        </row>
        <row r="136222">
          <cell r="A136222">
            <v>5</v>
          </cell>
        </row>
        <row r="136223">
          <cell r="A136223">
            <v>5</v>
          </cell>
        </row>
        <row r="136224">
          <cell r="A136224">
            <v>5</v>
          </cell>
        </row>
        <row r="136225">
          <cell r="A136225">
            <v>5</v>
          </cell>
        </row>
        <row r="136226">
          <cell r="A136226">
            <v>5</v>
          </cell>
        </row>
        <row r="136227">
          <cell r="A136227">
            <v>5</v>
          </cell>
        </row>
        <row r="136228">
          <cell r="A136228">
            <v>5</v>
          </cell>
        </row>
        <row r="136229">
          <cell r="A136229">
            <v>5</v>
          </cell>
        </row>
        <row r="136230">
          <cell r="A136230">
            <v>5</v>
          </cell>
        </row>
        <row r="136231">
          <cell r="A136231">
            <v>5</v>
          </cell>
        </row>
        <row r="136232">
          <cell r="A136232">
            <v>5</v>
          </cell>
        </row>
        <row r="136233">
          <cell r="A136233">
            <v>5</v>
          </cell>
        </row>
        <row r="136234">
          <cell r="A136234">
            <v>5</v>
          </cell>
        </row>
        <row r="136235">
          <cell r="A136235">
            <v>5</v>
          </cell>
        </row>
        <row r="136236">
          <cell r="A136236">
            <v>5</v>
          </cell>
        </row>
        <row r="136237">
          <cell r="A136237">
            <v>5</v>
          </cell>
        </row>
        <row r="136238">
          <cell r="A136238">
            <v>5</v>
          </cell>
        </row>
        <row r="136239">
          <cell r="A136239">
            <v>5</v>
          </cell>
        </row>
        <row r="136240">
          <cell r="A136240">
            <v>5</v>
          </cell>
        </row>
        <row r="136241">
          <cell r="A136241">
            <v>5</v>
          </cell>
        </row>
        <row r="136242">
          <cell r="A136242">
            <v>5</v>
          </cell>
        </row>
        <row r="136243">
          <cell r="A136243">
            <v>5</v>
          </cell>
        </row>
        <row r="136244">
          <cell r="A136244">
            <v>5</v>
          </cell>
        </row>
        <row r="136245">
          <cell r="A136245">
            <v>5</v>
          </cell>
        </row>
        <row r="136246">
          <cell r="A136246">
            <v>5</v>
          </cell>
        </row>
        <row r="136247">
          <cell r="A136247">
            <v>5</v>
          </cell>
        </row>
        <row r="136248">
          <cell r="A136248">
            <v>5</v>
          </cell>
        </row>
        <row r="136249">
          <cell r="A136249">
            <v>5</v>
          </cell>
        </row>
        <row r="136250">
          <cell r="A136250">
            <v>5</v>
          </cell>
        </row>
        <row r="136251">
          <cell r="A136251">
            <v>5</v>
          </cell>
        </row>
        <row r="136252">
          <cell r="A136252">
            <v>5</v>
          </cell>
        </row>
        <row r="136253">
          <cell r="A136253">
            <v>5</v>
          </cell>
        </row>
        <row r="136254">
          <cell r="A136254">
            <v>5</v>
          </cell>
        </row>
        <row r="136255">
          <cell r="A136255">
            <v>5</v>
          </cell>
        </row>
        <row r="136256">
          <cell r="A136256">
            <v>5</v>
          </cell>
        </row>
        <row r="136257">
          <cell r="A136257">
            <v>5</v>
          </cell>
        </row>
        <row r="136258">
          <cell r="A136258">
            <v>5</v>
          </cell>
        </row>
        <row r="136259">
          <cell r="A136259">
            <v>5</v>
          </cell>
        </row>
        <row r="136260">
          <cell r="A136260">
            <v>5</v>
          </cell>
        </row>
        <row r="136261">
          <cell r="A136261">
            <v>5</v>
          </cell>
        </row>
        <row r="136262">
          <cell r="A136262">
            <v>5</v>
          </cell>
        </row>
        <row r="136263">
          <cell r="A136263">
            <v>5</v>
          </cell>
        </row>
        <row r="136264">
          <cell r="A136264">
            <v>5</v>
          </cell>
        </row>
        <row r="136265">
          <cell r="A136265">
            <v>5</v>
          </cell>
        </row>
        <row r="136266">
          <cell r="A136266">
            <v>5</v>
          </cell>
        </row>
        <row r="136267">
          <cell r="A136267">
            <v>5</v>
          </cell>
        </row>
        <row r="136268">
          <cell r="A136268">
            <v>5</v>
          </cell>
        </row>
        <row r="136269">
          <cell r="A136269">
            <v>5</v>
          </cell>
        </row>
        <row r="136270">
          <cell r="A136270">
            <v>5</v>
          </cell>
        </row>
        <row r="136271">
          <cell r="A136271">
            <v>5</v>
          </cell>
        </row>
        <row r="136272">
          <cell r="A136272">
            <v>5</v>
          </cell>
        </row>
        <row r="136273">
          <cell r="A136273">
            <v>5</v>
          </cell>
        </row>
        <row r="136274">
          <cell r="A136274">
            <v>5</v>
          </cell>
        </row>
        <row r="136275">
          <cell r="A136275">
            <v>5</v>
          </cell>
        </row>
        <row r="136276">
          <cell r="A136276">
            <v>5</v>
          </cell>
        </row>
        <row r="136277">
          <cell r="A136277">
            <v>5</v>
          </cell>
        </row>
        <row r="136278">
          <cell r="A136278">
            <v>5</v>
          </cell>
        </row>
        <row r="136279">
          <cell r="A136279">
            <v>5</v>
          </cell>
        </row>
        <row r="136280">
          <cell r="A136280">
            <v>5</v>
          </cell>
        </row>
        <row r="136281">
          <cell r="A136281">
            <v>5</v>
          </cell>
        </row>
        <row r="136282">
          <cell r="A136282">
            <v>5</v>
          </cell>
        </row>
        <row r="136283">
          <cell r="A136283">
            <v>5</v>
          </cell>
        </row>
        <row r="136284">
          <cell r="A136284">
            <v>5</v>
          </cell>
        </row>
        <row r="136285">
          <cell r="A136285">
            <v>5</v>
          </cell>
        </row>
        <row r="136286">
          <cell r="A136286">
            <v>5</v>
          </cell>
        </row>
        <row r="136287">
          <cell r="A136287">
            <v>5</v>
          </cell>
        </row>
        <row r="136288">
          <cell r="A136288">
            <v>5</v>
          </cell>
        </row>
        <row r="136289">
          <cell r="A136289">
            <v>5</v>
          </cell>
        </row>
        <row r="136290">
          <cell r="A136290">
            <v>5</v>
          </cell>
        </row>
        <row r="136291">
          <cell r="A136291">
            <v>5</v>
          </cell>
        </row>
        <row r="136292">
          <cell r="A136292">
            <v>5</v>
          </cell>
        </row>
        <row r="136293">
          <cell r="A136293">
            <v>5</v>
          </cell>
        </row>
        <row r="136294">
          <cell r="A136294">
            <v>5</v>
          </cell>
        </row>
        <row r="136295">
          <cell r="A136295">
            <v>5</v>
          </cell>
        </row>
        <row r="136296">
          <cell r="A136296">
            <v>5</v>
          </cell>
        </row>
        <row r="136297">
          <cell r="A136297">
            <v>5</v>
          </cell>
        </row>
        <row r="136298">
          <cell r="A136298">
            <v>5</v>
          </cell>
        </row>
        <row r="136299">
          <cell r="A136299">
            <v>5</v>
          </cell>
        </row>
        <row r="136300">
          <cell r="A136300">
            <v>5</v>
          </cell>
        </row>
        <row r="136301">
          <cell r="A136301">
            <v>5</v>
          </cell>
        </row>
        <row r="136302">
          <cell r="A136302">
            <v>5</v>
          </cell>
        </row>
        <row r="136303">
          <cell r="A136303">
            <v>5</v>
          </cell>
        </row>
        <row r="136304">
          <cell r="A136304">
            <v>5</v>
          </cell>
        </row>
        <row r="136305">
          <cell r="A136305">
            <v>5</v>
          </cell>
        </row>
        <row r="136306">
          <cell r="A136306">
            <v>5</v>
          </cell>
        </row>
        <row r="136307">
          <cell r="A136307">
            <v>5</v>
          </cell>
        </row>
        <row r="136308">
          <cell r="A136308">
            <v>5</v>
          </cell>
        </row>
        <row r="136309">
          <cell r="A136309">
            <v>5</v>
          </cell>
        </row>
        <row r="136310">
          <cell r="A136310">
            <v>5</v>
          </cell>
        </row>
        <row r="136311">
          <cell r="A136311">
            <v>5</v>
          </cell>
        </row>
        <row r="136312">
          <cell r="A136312">
            <v>5</v>
          </cell>
        </row>
        <row r="136313">
          <cell r="A136313">
            <v>5</v>
          </cell>
        </row>
        <row r="136314">
          <cell r="A136314">
            <v>5</v>
          </cell>
        </row>
        <row r="136315">
          <cell r="A136315">
            <v>5</v>
          </cell>
        </row>
        <row r="136316">
          <cell r="A136316">
            <v>5</v>
          </cell>
        </row>
        <row r="136317">
          <cell r="A136317">
            <v>5</v>
          </cell>
        </row>
        <row r="136318">
          <cell r="A136318">
            <v>5</v>
          </cell>
        </row>
        <row r="136319">
          <cell r="A136319">
            <v>5</v>
          </cell>
        </row>
        <row r="136320">
          <cell r="A136320">
            <v>5</v>
          </cell>
        </row>
        <row r="136321">
          <cell r="A136321">
            <v>5</v>
          </cell>
        </row>
        <row r="136322">
          <cell r="A136322">
            <v>5</v>
          </cell>
        </row>
        <row r="136323">
          <cell r="A136323">
            <v>5</v>
          </cell>
        </row>
        <row r="136324">
          <cell r="A136324">
            <v>5</v>
          </cell>
        </row>
        <row r="136325">
          <cell r="A136325">
            <v>5</v>
          </cell>
        </row>
        <row r="136326">
          <cell r="A136326">
            <v>5</v>
          </cell>
        </row>
        <row r="136327">
          <cell r="A136327">
            <v>5</v>
          </cell>
        </row>
        <row r="136328">
          <cell r="A136328">
            <v>5</v>
          </cell>
        </row>
        <row r="136329">
          <cell r="A136329">
            <v>5</v>
          </cell>
        </row>
        <row r="136330">
          <cell r="A136330">
            <v>5</v>
          </cell>
        </row>
        <row r="136331">
          <cell r="A136331">
            <v>5</v>
          </cell>
        </row>
        <row r="136332">
          <cell r="A136332">
            <v>5</v>
          </cell>
        </row>
        <row r="136333">
          <cell r="A136333">
            <v>5</v>
          </cell>
        </row>
        <row r="136334">
          <cell r="A136334">
            <v>5</v>
          </cell>
        </row>
        <row r="136335">
          <cell r="A136335">
            <v>5</v>
          </cell>
        </row>
        <row r="136336">
          <cell r="A136336">
            <v>5</v>
          </cell>
        </row>
        <row r="136337">
          <cell r="A136337">
            <v>5</v>
          </cell>
        </row>
        <row r="136338">
          <cell r="A136338">
            <v>5</v>
          </cell>
        </row>
        <row r="136339">
          <cell r="A136339">
            <v>5</v>
          </cell>
        </row>
        <row r="136340">
          <cell r="A136340">
            <v>5</v>
          </cell>
        </row>
        <row r="136341">
          <cell r="A136341">
            <v>5</v>
          </cell>
        </row>
        <row r="136342">
          <cell r="A136342">
            <v>5</v>
          </cell>
        </row>
        <row r="136343">
          <cell r="A136343">
            <v>5</v>
          </cell>
        </row>
        <row r="136344">
          <cell r="A136344">
            <v>5</v>
          </cell>
        </row>
        <row r="136345">
          <cell r="A136345">
            <v>5</v>
          </cell>
        </row>
        <row r="136346">
          <cell r="A136346">
            <v>5</v>
          </cell>
        </row>
        <row r="136347">
          <cell r="A136347">
            <v>5</v>
          </cell>
        </row>
        <row r="136348">
          <cell r="A136348">
            <v>5</v>
          </cell>
        </row>
        <row r="136349">
          <cell r="A136349">
            <v>5</v>
          </cell>
        </row>
        <row r="136350">
          <cell r="A136350">
            <v>5</v>
          </cell>
        </row>
        <row r="136351">
          <cell r="A136351">
            <v>5</v>
          </cell>
        </row>
        <row r="136352">
          <cell r="A136352">
            <v>5</v>
          </cell>
        </row>
        <row r="136353">
          <cell r="A136353">
            <v>5</v>
          </cell>
        </row>
        <row r="136354">
          <cell r="A136354">
            <v>5</v>
          </cell>
        </row>
        <row r="136355">
          <cell r="A136355">
            <v>5</v>
          </cell>
        </row>
        <row r="136356">
          <cell r="A136356">
            <v>5</v>
          </cell>
        </row>
        <row r="136357">
          <cell r="A136357">
            <v>5</v>
          </cell>
        </row>
        <row r="136358">
          <cell r="A136358">
            <v>5</v>
          </cell>
        </row>
        <row r="136359">
          <cell r="A136359">
            <v>5</v>
          </cell>
        </row>
        <row r="136360">
          <cell r="A136360">
            <v>5</v>
          </cell>
        </row>
        <row r="136361">
          <cell r="A136361">
            <v>5</v>
          </cell>
        </row>
        <row r="136362">
          <cell r="A136362">
            <v>5</v>
          </cell>
        </row>
        <row r="136363">
          <cell r="A136363">
            <v>5</v>
          </cell>
        </row>
        <row r="136364">
          <cell r="A136364">
            <v>5</v>
          </cell>
        </row>
        <row r="136365">
          <cell r="A136365">
            <v>5</v>
          </cell>
        </row>
        <row r="136366">
          <cell r="A136366">
            <v>5</v>
          </cell>
        </row>
        <row r="136367">
          <cell r="A136367">
            <v>5</v>
          </cell>
        </row>
        <row r="136368">
          <cell r="A136368">
            <v>5</v>
          </cell>
        </row>
        <row r="136369">
          <cell r="A136369">
            <v>5</v>
          </cell>
        </row>
        <row r="136370">
          <cell r="A136370">
            <v>5</v>
          </cell>
        </row>
        <row r="136371">
          <cell r="A136371">
            <v>5</v>
          </cell>
        </row>
        <row r="136372">
          <cell r="A136372">
            <v>5</v>
          </cell>
        </row>
        <row r="136373">
          <cell r="A136373">
            <v>5</v>
          </cell>
        </row>
        <row r="136374">
          <cell r="A136374">
            <v>5</v>
          </cell>
        </row>
        <row r="136375">
          <cell r="A136375">
            <v>5</v>
          </cell>
        </row>
        <row r="136376">
          <cell r="A136376">
            <v>5</v>
          </cell>
        </row>
        <row r="136377">
          <cell r="A136377">
            <v>5</v>
          </cell>
        </row>
        <row r="136378">
          <cell r="A136378">
            <v>5</v>
          </cell>
        </row>
        <row r="136379">
          <cell r="A136379">
            <v>5</v>
          </cell>
        </row>
        <row r="136380">
          <cell r="A136380">
            <v>5</v>
          </cell>
        </row>
        <row r="136381">
          <cell r="A136381">
            <v>5</v>
          </cell>
        </row>
        <row r="136382">
          <cell r="A136382">
            <v>5</v>
          </cell>
        </row>
        <row r="136383">
          <cell r="A136383">
            <v>5</v>
          </cell>
        </row>
        <row r="136384">
          <cell r="A136384">
            <v>5</v>
          </cell>
        </row>
        <row r="136385">
          <cell r="A136385">
            <v>5</v>
          </cell>
        </row>
        <row r="136386">
          <cell r="A136386">
            <v>5</v>
          </cell>
        </row>
        <row r="136387">
          <cell r="A136387">
            <v>5</v>
          </cell>
        </row>
        <row r="136388">
          <cell r="A136388">
            <v>5</v>
          </cell>
        </row>
        <row r="136389">
          <cell r="A136389">
            <v>5</v>
          </cell>
        </row>
        <row r="136390">
          <cell r="A136390">
            <v>5</v>
          </cell>
        </row>
        <row r="136391">
          <cell r="A136391">
            <v>5</v>
          </cell>
        </row>
        <row r="136392">
          <cell r="A136392">
            <v>5</v>
          </cell>
        </row>
        <row r="136393">
          <cell r="A136393">
            <v>5</v>
          </cell>
        </row>
        <row r="136394">
          <cell r="A136394">
            <v>5</v>
          </cell>
        </row>
        <row r="136395">
          <cell r="A136395">
            <v>5</v>
          </cell>
        </row>
        <row r="136396">
          <cell r="A136396">
            <v>5</v>
          </cell>
        </row>
        <row r="136397">
          <cell r="A136397">
            <v>5</v>
          </cell>
        </row>
        <row r="136398">
          <cell r="A136398">
            <v>5</v>
          </cell>
        </row>
        <row r="136399">
          <cell r="A136399">
            <v>5</v>
          </cell>
        </row>
        <row r="136400">
          <cell r="A136400">
            <v>5</v>
          </cell>
        </row>
        <row r="136401">
          <cell r="A136401">
            <v>5</v>
          </cell>
        </row>
        <row r="136402">
          <cell r="A136402">
            <v>5</v>
          </cell>
        </row>
        <row r="136403">
          <cell r="A136403">
            <v>5</v>
          </cell>
        </row>
        <row r="136404">
          <cell r="A136404">
            <v>5</v>
          </cell>
        </row>
        <row r="136405">
          <cell r="A136405">
            <v>5</v>
          </cell>
        </row>
        <row r="136406">
          <cell r="A136406">
            <v>5</v>
          </cell>
        </row>
        <row r="136407">
          <cell r="A136407">
            <v>5</v>
          </cell>
        </row>
        <row r="136408">
          <cell r="A136408">
            <v>5</v>
          </cell>
        </row>
        <row r="136409">
          <cell r="A136409">
            <v>5</v>
          </cell>
        </row>
        <row r="136410">
          <cell r="A136410">
            <v>5</v>
          </cell>
        </row>
        <row r="136411">
          <cell r="A136411">
            <v>5</v>
          </cell>
        </row>
        <row r="136412">
          <cell r="A136412">
            <v>5</v>
          </cell>
        </row>
        <row r="136413">
          <cell r="A136413">
            <v>5</v>
          </cell>
        </row>
        <row r="136414">
          <cell r="A136414">
            <v>5</v>
          </cell>
        </row>
        <row r="136415">
          <cell r="A136415">
            <v>5</v>
          </cell>
        </row>
        <row r="136416">
          <cell r="A136416">
            <v>5</v>
          </cell>
        </row>
        <row r="136417">
          <cell r="A136417">
            <v>5</v>
          </cell>
        </row>
        <row r="136418">
          <cell r="A136418">
            <v>5</v>
          </cell>
        </row>
        <row r="136419">
          <cell r="A136419">
            <v>5</v>
          </cell>
        </row>
        <row r="136420">
          <cell r="A136420">
            <v>5</v>
          </cell>
        </row>
        <row r="136421">
          <cell r="A136421">
            <v>5</v>
          </cell>
        </row>
        <row r="136422">
          <cell r="A136422">
            <v>5</v>
          </cell>
        </row>
        <row r="136423">
          <cell r="A136423">
            <v>5</v>
          </cell>
        </row>
        <row r="136424">
          <cell r="A136424">
            <v>5</v>
          </cell>
        </row>
        <row r="136425">
          <cell r="A136425">
            <v>5</v>
          </cell>
        </row>
        <row r="136426">
          <cell r="A136426">
            <v>5</v>
          </cell>
        </row>
        <row r="136427">
          <cell r="A136427">
            <v>5</v>
          </cell>
        </row>
        <row r="136428">
          <cell r="A136428">
            <v>5</v>
          </cell>
        </row>
        <row r="136429">
          <cell r="A136429">
            <v>5</v>
          </cell>
        </row>
        <row r="136430">
          <cell r="A136430">
            <v>5</v>
          </cell>
        </row>
        <row r="136431">
          <cell r="A136431">
            <v>5</v>
          </cell>
        </row>
        <row r="136432">
          <cell r="A136432">
            <v>5</v>
          </cell>
        </row>
        <row r="136433">
          <cell r="A136433">
            <v>5</v>
          </cell>
        </row>
        <row r="136434">
          <cell r="A136434">
            <v>5</v>
          </cell>
        </row>
        <row r="136435">
          <cell r="A136435">
            <v>5</v>
          </cell>
        </row>
        <row r="136436">
          <cell r="A136436">
            <v>5</v>
          </cell>
        </row>
        <row r="136437">
          <cell r="A136437">
            <v>5</v>
          </cell>
        </row>
        <row r="136438">
          <cell r="A136438">
            <v>5</v>
          </cell>
        </row>
        <row r="136439">
          <cell r="A136439">
            <v>5</v>
          </cell>
        </row>
        <row r="136440">
          <cell r="A136440">
            <v>5</v>
          </cell>
        </row>
        <row r="136441">
          <cell r="A136441">
            <v>5</v>
          </cell>
        </row>
        <row r="136442">
          <cell r="A136442">
            <v>5</v>
          </cell>
        </row>
        <row r="136443">
          <cell r="A136443">
            <v>5</v>
          </cell>
        </row>
        <row r="136444">
          <cell r="A136444">
            <v>5</v>
          </cell>
        </row>
        <row r="136445">
          <cell r="A136445">
            <v>5</v>
          </cell>
        </row>
        <row r="136446">
          <cell r="A136446">
            <v>5</v>
          </cell>
        </row>
        <row r="136447">
          <cell r="A136447">
            <v>5</v>
          </cell>
        </row>
        <row r="136448">
          <cell r="A136448">
            <v>5</v>
          </cell>
        </row>
        <row r="136449">
          <cell r="A136449">
            <v>5</v>
          </cell>
        </row>
        <row r="136450">
          <cell r="A136450">
            <v>5</v>
          </cell>
        </row>
        <row r="136451">
          <cell r="A136451">
            <v>5</v>
          </cell>
        </row>
        <row r="136452">
          <cell r="A136452">
            <v>5</v>
          </cell>
        </row>
        <row r="136453">
          <cell r="A136453">
            <v>5</v>
          </cell>
        </row>
        <row r="136454">
          <cell r="A136454">
            <v>5</v>
          </cell>
        </row>
        <row r="136455">
          <cell r="A136455">
            <v>5</v>
          </cell>
        </row>
        <row r="136456">
          <cell r="A136456">
            <v>5</v>
          </cell>
        </row>
        <row r="136457">
          <cell r="A136457">
            <v>5</v>
          </cell>
        </row>
        <row r="136458">
          <cell r="A136458">
            <v>5</v>
          </cell>
        </row>
        <row r="136459">
          <cell r="A136459">
            <v>5</v>
          </cell>
        </row>
        <row r="136460">
          <cell r="A136460">
            <v>5</v>
          </cell>
        </row>
        <row r="136461">
          <cell r="A136461">
            <v>5</v>
          </cell>
        </row>
        <row r="136462">
          <cell r="A136462">
            <v>5</v>
          </cell>
        </row>
        <row r="136463">
          <cell r="A136463">
            <v>5</v>
          </cell>
        </row>
        <row r="136464">
          <cell r="A136464">
            <v>5</v>
          </cell>
        </row>
        <row r="136465">
          <cell r="A136465">
            <v>5</v>
          </cell>
        </row>
        <row r="136466">
          <cell r="A136466">
            <v>5</v>
          </cell>
        </row>
        <row r="136467">
          <cell r="A136467">
            <v>5</v>
          </cell>
        </row>
        <row r="136468">
          <cell r="A136468">
            <v>5</v>
          </cell>
        </row>
        <row r="136469">
          <cell r="A136469">
            <v>5</v>
          </cell>
        </row>
        <row r="136470">
          <cell r="A136470">
            <v>5</v>
          </cell>
        </row>
        <row r="136471">
          <cell r="A136471">
            <v>5</v>
          </cell>
        </row>
        <row r="136472">
          <cell r="A136472">
            <v>5</v>
          </cell>
        </row>
        <row r="136473">
          <cell r="A136473">
            <v>5</v>
          </cell>
        </row>
        <row r="136474">
          <cell r="A136474">
            <v>5</v>
          </cell>
        </row>
        <row r="136475">
          <cell r="A136475">
            <v>5</v>
          </cell>
        </row>
        <row r="136476">
          <cell r="A136476">
            <v>5</v>
          </cell>
        </row>
        <row r="136477">
          <cell r="A136477">
            <v>5</v>
          </cell>
        </row>
        <row r="136478">
          <cell r="A136478">
            <v>5</v>
          </cell>
        </row>
        <row r="136479">
          <cell r="A136479">
            <v>5</v>
          </cell>
        </row>
        <row r="136480">
          <cell r="A136480">
            <v>5</v>
          </cell>
        </row>
        <row r="136481">
          <cell r="A136481">
            <v>5</v>
          </cell>
        </row>
        <row r="136482">
          <cell r="A136482">
            <v>5</v>
          </cell>
        </row>
        <row r="136483">
          <cell r="A136483">
            <v>5</v>
          </cell>
        </row>
        <row r="136484">
          <cell r="A136484">
            <v>5</v>
          </cell>
        </row>
        <row r="136485">
          <cell r="A136485">
            <v>5</v>
          </cell>
        </row>
        <row r="136486">
          <cell r="A136486">
            <v>5</v>
          </cell>
        </row>
        <row r="136487">
          <cell r="A136487">
            <v>5</v>
          </cell>
        </row>
        <row r="136488">
          <cell r="A136488">
            <v>5</v>
          </cell>
        </row>
        <row r="136489">
          <cell r="A136489">
            <v>5</v>
          </cell>
        </row>
        <row r="136490">
          <cell r="A136490">
            <v>5</v>
          </cell>
        </row>
        <row r="136491">
          <cell r="A136491">
            <v>5</v>
          </cell>
        </row>
        <row r="136492">
          <cell r="A136492">
            <v>5</v>
          </cell>
        </row>
        <row r="136493">
          <cell r="A136493">
            <v>5</v>
          </cell>
        </row>
        <row r="136494">
          <cell r="A136494">
            <v>5</v>
          </cell>
        </row>
        <row r="136495">
          <cell r="A136495">
            <v>5</v>
          </cell>
        </row>
        <row r="136496">
          <cell r="A136496">
            <v>5</v>
          </cell>
        </row>
        <row r="136497">
          <cell r="A136497">
            <v>5</v>
          </cell>
        </row>
        <row r="136498">
          <cell r="A136498">
            <v>5</v>
          </cell>
        </row>
        <row r="136499">
          <cell r="A136499">
            <v>5</v>
          </cell>
        </row>
        <row r="136500">
          <cell r="A136500">
            <v>5</v>
          </cell>
        </row>
        <row r="136501">
          <cell r="A136501">
            <v>5</v>
          </cell>
        </row>
        <row r="136502">
          <cell r="A136502">
            <v>5</v>
          </cell>
        </row>
        <row r="136503">
          <cell r="A136503">
            <v>5</v>
          </cell>
        </row>
        <row r="136504">
          <cell r="A136504">
            <v>5</v>
          </cell>
        </row>
        <row r="136505">
          <cell r="A136505">
            <v>5</v>
          </cell>
        </row>
        <row r="136506">
          <cell r="A136506">
            <v>5</v>
          </cell>
        </row>
        <row r="136507">
          <cell r="A136507">
            <v>5</v>
          </cell>
        </row>
        <row r="136508">
          <cell r="A136508">
            <v>5</v>
          </cell>
        </row>
        <row r="136509">
          <cell r="A136509">
            <v>5</v>
          </cell>
        </row>
        <row r="136510">
          <cell r="A136510">
            <v>5</v>
          </cell>
        </row>
        <row r="136511">
          <cell r="A136511">
            <v>5</v>
          </cell>
        </row>
        <row r="136512">
          <cell r="A136512">
            <v>5</v>
          </cell>
        </row>
        <row r="136513">
          <cell r="A136513">
            <v>5</v>
          </cell>
        </row>
        <row r="136514">
          <cell r="A136514">
            <v>5</v>
          </cell>
        </row>
        <row r="136515">
          <cell r="A136515">
            <v>5</v>
          </cell>
        </row>
        <row r="136516">
          <cell r="A136516">
            <v>5</v>
          </cell>
        </row>
        <row r="136517">
          <cell r="A136517">
            <v>5</v>
          </cell>
        </row>
        <row r="136518">
          <cell r="A136518">
            <v>5</v>
          </cell>
        </row>
        <row r="136519">
          <cell r="A136519">
            <v>5</v>
          </cell>
        </row>
        <row r="136520">
          <cell r="A136520">
            <v>5</v>
          </cell>
        </row>
        <row r="136521">
          <cell r="A136521">
            <v>5</v>
          </cell>
        </row>
        <row r="136522">
          <cell r="A136522">
            <v>5</v>
          </cell>
        </row>
        <row r="136523">
          <cell r="A136523">
            <v>5</v>
          </cell>
        </row>
        <row r="136524">
          <cell r="A136524">
            <v>5</v>
          </cell>
        </row>
        <row r="136525">
          <cell r="A136525">
            <v>5</v>
          </cell>
        </row>
        <row r="136526">
          <cell r="A136526">
            <v>5</v>
          </cell>
        </row>
        <row r="136527">
          <cell r="A136527">
            <v>5</v>
          </cell>
        </row>
        <row r="136528">
          <cell r="A136528">
            <v>5</v>
          </cell>
        </row>
        <row r="136529">
          <cell r="A136529">
            <v>5</v>
          </cell>
        </row>
        <row r="136530">
          <cell r="A136530">
            <v>5</v>
          </cell>
        </row>
        <row r="136531">
          <cell r="A136531">
            <v>5</v>
          </cell>
        </row>
        <row r="136532">
          <cell r="A136532">
            <v>5</v>
          </cell>
        </row>
        <row r="136533">
          <cell r="A136533">
            <v>5</v>
          </cell>
        </row>
        <row r="136534">
          <cell r="A136534">
            <v>5</v>
          </cell>
        </row>
        <row r="136535">
          <cell r="A136535">
            <v>5</v>
          </cell>
        </row>
        <row r="136536">
          <cell r="A136536">
            <v>5</v>
          </cell>
        </row>
        <row r="136537">
          <cell r="A136537">
            <v>5</v>
          </cell>
        </row>
        <row r="136538">
          <cell r="A136538">
            <v>5</v>
          </cell>
        </row>
        <row r="136539">
          <cell r="A136539">
            <v>5</v>
          </cell>
        </row>
        <row r="136540">
          <cell r="A136540">
            <v>5</v>
          </cell>
        </row>
        <row r="136541">
          <cell r="A136541">
            <v>5</v>
          </cell>
        </row>
        <row r="136542">
          <cell r="A136542">
            <v>5</v>
          </cell>
        </row>
        <row r="136543">
          <cell r="A136543">
            <v>5</v>
          </cell>
        </row>
        <row r="136544">
          <cell r="A136544">
            <v>5</v>
          </cell>
        </row>
        <row r="136545">
          <cell r="A136545">
            <v>5</v>
          </cell>
        </row>
        <row r="136546">
          <cell r="A136546">
            <v>5</v>
          </cell>
        </row>
        <row r="136547">
          <cell r="A136547">
            <v>5</v>
          </cell>
        </row>
        <row r="136548">
          <cell r="A136548">
            <v>5</v>
          </cell>
        </row>
        <row r="136549">
          <cell r="A136549">
            <v>5</v>
          </cell>
        </row>
        <row r="136550">
          <cell r="A136550">
            <v>5</v>
          </cell>
        </row>
        <row r="136551">
          <cell r="A136551">
            <v>5</v>
          </cell>
        </row>
        <row r="136552">
          <cell r="A136552">
            <v>5</v>
          </cell>
        </row>
        <row r="136553">
          <cell r="A136553">
            <v>5</v>
          </cell>
        </row>
        <row r="136554">
          <cell r="A136554">
            <v>5</v>
          </cell>
        </row>
        <row r="136555">
          <cell r="A136555">
            <v>5</v>
          </cell>
        </row>
        <row r="136556">
          <cell r="A136556">
            <v>5</v>
          </cell>
        </row>
        <row r="136557">
          <cell r="A136557">
            <v>5</v>
          </cell>
        </row>
        <row r="136558">
          <cell r="A136558">
            <v>5</v>
          </cell>
        </row>
        <row r="136559">
          <cell r="A136559">
            <v>5</v>
          </cell>
        </row>
        <row r="136560">
          <cell r="A136560">
            <v>5</v>
          </cell>
        </row>
        <row r="136561">
          <cell r="A136561">
            <v>5</v>
          </cell>
        </row>
        <row r="136562">
          <cell r="A136562">
            <v>5</v>
          </cell>
        </row>
        <row r="136563">
          <cell r="A136563">
            <v>5</v>
          </cell>
        </row>
        <row r="136564">
          <cell r="A136564">
            <v>5</v>
          </cell>
        </row>
        <row r="136565">
          <cell r="A136565">
            <v>5</v>
          </cell>
        </row>
        <row r="136566">
          <cell r="A136566">
            <v>5</v>
          </cell>
        </row>
        <row r="136567">
          <cell r="A136567">
            <v>5</v>
          </cell>
        </row>
        <row r="136568">
          <cell r="A136568">
            <v>5</v>
          </cell>
        </row>
        <row r="136569">
          <cell r="A136569">
            <v>5</v>
          </cell>
        </row>
        <row r="136570">
          <cell r="A136570">
            <v>5</v>
          </cell>
        </row>
        <row r="136571">
          <cell r="A136571">
            <v>5</v>
          </cell>
        </row>
        <row r="136572">
          <cell r="A136572">
            <v>5</v>
          </cell>
        </row>
        <row r="136573">
          <cell r="A136573">
            <v>5</v>
          </cell>
        </row>
        <row r="136574">
          <cell r="A136574">
            <v>5</v>
          </cell>
        </row>
        <row r="136575">
          <cell r="A136575">
            <v>5</v>
          </cell>
        </row>
        <row r="136576">
          <cell r="A136576">
            <v>5</v>
          </cell>
        </row>
        <row r="136577">
          <cell r="A136577">
            <v>5</v>
          </cell>
        </row>
        <row r="136578">
          <cell r="A136578">
            <v>5</v>
          </cell>
        </row>
        <row r="136579">
          <cell r="A136579">
            <v>5</v>
          </cell>
        </row>
        <row r="136580">
          <cell r="A136580">
            <v>5</v>
          </cell>
        </row>
        <row r="136581">
          <cell r="A136581">
            <v>5</v>
          </cell>
        </row>
        <row r="136582">
          <cell r="A136582">
            <v>5</v>
          </cell>
        </row>
        <row r="136583">
          <cell r="A136583">
            <v>5</v>
          </cell>
        </row>
        <row r="136584">
          <cell r="A136584">
            <v>5</v>
          </cell>
        </row>
        <row r="136585">
          <cell r="A136585">
            <v>5</v>
          </cell>
        </row>
        <row r="136586">
          <cell r="A136586">
            <v>5</v>
          </cell>
        </row>
        <row r="136587">
          <cell r="A136587">
            <v>5</v>
          </cell>
        </row>
        <row r="136588">
          <cell r="A136588">
            <v>5</v>
          </cell>
        </row>
        <row r="136589">
          <cell r="A136589">
            <v>5</v>
          </cell>
        </row>
        <row r="136590">
          <cell r="A136590">
            <v>5</v>
          </cell>
        </row>
        <row r="136591">
          <cell r="A136591">
            <v>5</v>
          </cell>
        </row>
        <row r="136592">
          <cell r="A136592">
            <v>5</v>
          </cell>
        </row>
        <row r="136593">
          <cell r="A136593">
            <v>5</v>
          </cell>
        </row>
        <row r="136594">
          <cell r="A136594">
            <v>5</v>
          </cell>
        </row>
        <row r="136595">
          <cell r="A136595">
            <v>5</v>
          </cell>
        </row>
        <row r="136596">
          <cell r="A136596">
            <v>5</v>
          </cell>
        </row>
        <row r="136597">
          <cell r="A136597">
            <v>5</v>
          </cell>
        </row>
        <row r="136598">
          <cell r="A136598">
            <v>5</v>
          </cell>
        </row>
        <row r="136599">
          <cell r="A136599">
            <v>5</v>
          </cell>
        </row>
        <row r="136600">
          <cell r="A136600">
            <v>5</v>
          </cell>
        </row>
        <row r="136601">
          <cell r="A136601">
            <v>5</v>
          </cell>
        </row>
        <row r="136602">
          <cell r="A136602">
            <v>5</v>
          </cell>
        </row>
        <row r="136603">
          <cell r="A136603">
            <v>5</v>
          </cell>
        </row>
        <row r="136604">
          <cell r="A136604">
            <v>5</v>
          </cell>
        </row>
        <row r="136605">
          <cell r="A136605">
            <v>5</v>
          </cell>
        </row>
        <row r="136606">
          <cell r="A136606">
            <v>5</v>
          </cell>
        </row>
        <row r="136607">
          <cell r="A136607">
            <v>5</v>
          </cell>
        </row>
        <row r="136608">
          <cell r="A136608">
            <v>5</v>
          </cell>
        </row>
        <row r="136609">
          <cell r="A136609">
            <v>5</v>
          </cell>
        </row>
        <row r="136610">
          <cell r="A136610">
            <v>5</v>
          </cell>
        </row>
        <row r="136611">
          <cell r="A136611">
            <v>5</v>
          </cell>
        </row>
        <row r="136612">
          <cell r="A136612">
            <v>5</v>
          </cell>
        </row>
        <row r="136613">
          <cell r="A136613">
            <v>5</v>
          </cell>
        </row>
        <row r="136614">
          <cell r="A136614">
            <v>5</v>
          </cell>
        </row>
        <row r="136615">
          <cell r="A136615">
            <v>5</v>
          </cell>
        </row>
        <row r="136616">
          <cell r="A136616">
            <v>5</v>
          </cell>
        </row>
        <row r="136617">
          <cell r="A136617">
            <v>5</v>
          </cell>
        </row>
        <row r="136618">
          <cell r="A136618">
            <v>5</v>
          </cell>
        </row>
        <row r="136619">
          <cell r="A136619">
            <v>5</v>
          </cell>
        </row>
        <row r="136620">
          <cell r="A136620">
            <v>5</v>
          </cell>
        </row>
        <row r="136621">
          <cell r="A136621">
            <v>5</v>
          </cell>
        </row>
        <row r="136622">
          <cell r="A136622">
            <v>5</v>
          </cell>
        </row>
        <row r="136623">
          <cell r="A136623">
            <v>5</v>
          </cell>
        </row>
        <row r="136624">
          <cell r="A136624">
            <v>5</v>
          </cell>
        </row>
        <row r="136625">
          <cell r="A136625">
            <v>5</v>
          </cell>
        </row>
        <row r="136626">
          <cell r="A136626">
            <v>5</v>
          </cell>
        </row>
        <row r="136627">
          <cell r="A136627">
            <v>5</v>
          </cell>
        </row>
        <row r="136628">
          <cell r="A136628">
            <v>5</v>
          </cell>
        </row>
        <row r="136629">
          <cell r="A136629">
            <v>5</v>
          </cell>
        </row>
        <row r="136630">
          <cell r="A136630">
            <v>5</v>
          </cell>
        </row>
        <row r="136631">
          <cell r="A136631">
            <v>5</v>
          </cell>
        </row>
        <row r="136632">
          <cell r="A136632">
            <v>5</v>
          </cell>
        </row>
        <row r="136633">
          <cell r="A136633">
            <v>5</v>
          </cell>
        </row>
        <row r="136634">
          <cell r="A136634">
            <v>5</v>
          </cell>
        </row>
        <row r="136635">
          <cell r="A136635">
            <v>5</v>
          </cell>
        </row>
        <row r="136636">
          <cell r="A136636">
            <v>5</v>
          </cell>
        </row>
        <row r="136637">
          <cell r="A136637">
            <v>5</v>
          </cell>
        </row>
        <row r="136638">
          <cell r="A136638">
            <v>5</v>
          </cell>
        </row>
        <row r="136639">
          <cell r="A136639">
            <v>5</v>
          </cell>
        </row>
        <row r="136640">
          <cell r="A136640">
            <v>5</v>
          </cell>
        </row>
        <row r="136641">
          <cell r="A136641">
            <v>5</v>
          </cell>
        </row>
        <row r="136642">
          <cell r="A136642">
            <v>5</v>
          </cell>
        </row>
        <row r="136643">
          <cell r="A136643">
            <v>5</v>
          </cell>
        </row>
        <row r="136644">
          <cell r="A136644">
            <v>5</v>
          </cell>
        </row>
        <row r="136645">
          <cell r="A136645">
            <v>5</v>
          </cell>
        </row>
        <row r="136646">
          <cell r="A136646">
            <v>5</v>
          </cell>
        </row>
        <row r="136647">
          <cell r="A136647">
            <v>5</v>
          </cell>
        </row>
        <row r="136648">
          <cell r="A136648">
            <v>5</v>
          </cell>
        </row>
        <row r="136649">
          <cell r="A136649">
            <v>5</v>
          </cell>
        </row>
        <row r="136650">
          <cell r="A136650">
            <v>5</v>
          </cell>
        </row>
        <row r="136651">
          <cell r="A136651">
            <v>5</v>
          </cell>
        </row>
        <row r="136652">
          <cell r="A136652">
            <v>5</v>
          </cell>
        </row>
        <row r="136653">
          <cell r="A136653">
            <v>5</v>
          </cell>
        </row>
        <row r="136654">
          <cell r="A136654">
            <v>5</v>
          </cell>
        </row>
        <row r="136655">
          <cell r="A136655">
            <v>5</v>
          </cell>
        </row>
        <row r="136656">
          <cell r="A136656">
            <v>5</v>
          </cell>
        </row>
        <row r="136657">
          <cell r="A136657">
            <v>5</v>
          </cell>
        </row>
        <row r="136658">
          <cell r="A136658">
            <v>5</v>
          </cell>
        </row>
        <row r="136659">
          <cell r="A136659">
            <v>5</v>
          </cell>
        </row>
        <row r="136660">
          <cell r="A136660">
            <v>5</v>
          </cell>
        </row>
        <row r="136661">
          <cell r="A136661">
            <v>5</v>
          </cell>
        </row>
        <row r="136662">
          <cell r="A136662">
            <v>5</v>
          </cell>
        </row>
        <row r="136663">
          <cell r="A136663">
            <v>5</v>
          </cell>
        </row>
        <row r="136664">
          <cell r="A136664">
            <v>5</v>
          </cell>
        </row>
        <row r="136665">
          <cell r="A136665">
            <v>5</v>
          </cell>
        </row>
        <row r="136666">
          <cell r="A136666">
            <v>5</v>
          </cell>
        </row>
        <row r="136667">
          <cell r="A136667">
            <v>5</v>
          </cell>
        </row>
        <row r="136668">
          <cell r="A136668">
            <v>6</v>
          </cell>
        </row>
        <row r="136669">
          <cell r="A136669">
            <v>6</v>
          </cell>
        </row>
        <row r="136670">
          <cell r="A136670">
            <v>6</v>
          </cell>
        </row>
        <row r="136671">
          <cell r="A136671">
            <v>6</v>
          </cell>
        </row>
        <row r="136672">
          <cell r="A136672">
            <v>6</v>
          </cell>
        </row>
        <row r="136673">
          <cell r="A136673">
            <v>6</v>
          </cell>
        </row>
        <row r="136674">
          <cell r="A136674">
            <v>6</v>
          </cell>
        </row>
        <row r="136675">
          <cell r="A136675">
            <v>6</v>
          </cell>
        </row>
        <row r="136676">
          <cell r="A136676">
            <v>6</v>
          </cell>
        </row>
        <row r="136677">
          <cell r="A136677">
            <v>6</v>
          </cell>
        </row>
        <row r="136678">
          <cell r="A136678">
            <v>6</v>
          </cell>
        </row>
        <row r="136679">
          <cell r="A136679">
            <v>6</v>
          </cell>
        </row>
        <row r="136680">
          <cell r="A136680">
            <v>6</v>
          </cell>
        </row>
        <row r="136681">
          <cell r="A136681">
            <v>6</v>
          </cell>
        </row>
        <row r="136682">
          <cell r="A136682">
            <v>6</v>
          </cell>
        </row>
        <row r="136683">
          <cell r="A136683">
            <v>6</v>
          </cell>
        </row>
        <row r="136684">
          <cell r="A136684">
            <v>6</v>
          </cell>
        </row>
        <row r="136685">
          <cell r="A136685">
            <v>6</v>
          </cell>
        </row>
        <row r="136686">
          <cell r="A136686">
            <v>6</v>
          </cell>
        </row>
        <row r="136687">
          <cell r="A136687">
            <v>6</v>
          </cell>
        </row>
        <row r="136688">
          <cell r="A136688">
            <v>6</v>
          </cell>
        </row>
        <row r="136689">
          <cell r="A136689">
            <v>6</v>
          </cell>
        </row>
        <row r="136690">
          <cell r="A136690">
            <v>6</v>
          </cell>
        </row>
        <row r="136691">
          <cell r="A136691">
            <v>6</v>
          </cell>
        </row>
        <row r="136692">
          <cell r="A136692">
            <v>6</v>
          </cell>
        </row>
        <row r="136693">
          <cell r="A136693">
            <v>6</v>
          </cell>
        </row>
        <row r="136694">
          <cell r="A136694">
            <v>6</v>
          </cell>
        </row>
        <row r="136695">
          <cell r="A136695">
            <v>6</v>
          </cell>
        </row>
        <row r="136696">
          <cell r="A136696">
            <v>6</v>
          </cell>
        </row>
        <row r="136697">
          <cell r="A136697">
            <v>6</v>
          </cell>
        </row>
        <row r="136698">
          <cell r="A136698">
            <v>6</v>
          </cell>
        </row>
        <row r="136699">
          <cell r="A136699">
            <v>6</v>
          </cell>
        </row>
        <row r="136700">
          <cell r="A136700">
            <v>6</v>
          </cell>
        </row>
        <row r="136701">
          <cell r="A136701">
            <v>6</v>
          </cell>
        </row>
        <row r="136702">
          <cell r="A136702">
            <v>6</v>
          </cell>
        </row>
        <row r="136703">
          <cell r="A136703">
            <v>6</v>
          </cell>
        </row>
        <row r="136704">
          <cell r="A136704">
            <v>6</v>
          </cell>
        </row>
        <row r="136705">
          <cell r="A136705">
            <v>6</v>
          </cell>
        </row>
        <row r="136706">
          <cell r="A136706">
            <v>6</v>
          </cell>
        </row>
        <row r="136707">
          <cell r="A136707">
            <v>6</v>
          </cell>
        </row>
        <row r="136708">
          <cell r="A136708">
            <v>6</v>
          </cell>
        </row>
        <row r="136709">
          <cell r="A136709">
            <v>6</v>
          </cell>
        </row>
        <row r="136710">
          <cell r="A136710">
            <v>6</v>
          </cell>
        </row>
        <row r="136711">
          <cell r="A136711">
            <v>6</v>
          </cell>
        </row>
        <row r="136712">
          <cell r="A136712">
            <v>6</v>
          </cell>
        </row>
        <row r="136713">
          <cell r="A136713">
            <v>6</v>
          </cell>
        </row>
        <row r="136714">
          <cell r="A136714">
            <v>6</v>
          </cell>
        </row>
        <row r="136715">
          <cell r="A136715">
            <v>6</v>
          </cell>
        </row>
        <row r="136716">
          <cell r="A136716">
            <v>6</v>
          </cell>
        </row>
        <row r="136717">
          <cell r="A136717">
            <v>6</v>
          </cell>
        </row>
        <row r="136718">
          <cell r="A136718">
            <v>6</v>
          </cell>
        </row>
        <row r="136719">
          <cell r="A136719">
            <v>6</v>
          </cell>
        </row>
        <row r="136720">
          <cell r="A136720">
            <v>6</v>
          </cell>
        </row>
        <row r="136721">
          <cell r="A136721">
            <v>6</v>
          </cell>
        </row>
        <row r="136722">
          <cell r="A136722">
            <v>6</v>
          </cell>
        </row>
        <row r="136723">
          <cell r="A136723">
            <v>6</v>
          </cell>
        </row>
        <row r="136724">
          <cell r="A136724">
            <v>6</v>
          </cell>
        </row>
        <row r="136725">
          <cell r="A136725">
            <v>6</v>
          </cell>
        </row>
        <row r="136726">
          <cell r="A136726">
            <v>6</v>
          </cell>
        </row>
        <row r="136727">
          <cell r="A136727">
            <v>6</v>
          </cell>
        </row>
        <row r="136728">
          <cell r="A136728">
            <v>6</v>
          </cell>
        </row>
        <row r="136729">
          <cell r="A136729">
            <v>6</v>
          </cell>
        </row>
        <row r="136730">
          <cell r="A136730">
            <v>6</v>
          </cell>
        </row>
        <row r="136731">
          <cell r="A136731">
            <v>6</v>
          </cell>
        </row>
        <row r="136732">
          <cell r="A136732">
            <v>6</v>
          </cell>
        </row>
        <row r="136733">
          <cell r="A136733">
            <v>6</v>
          </cell>
        </row>
        <row r="136734">
          <cell r="A136734">
            <v>6</v>
          </cell>
        </row>
        <row r="136735">
          <cell r="A136735">
            <v>6</v>
          </cell>
        </row>
        <row r="136736">
          <cell r="A136736">
            <v>6</v>
          </cell>
        </row>
        <row r="136737">
          <cell r="A136737">
            <v>6</v>
          </cell>
        </row>
        <row r="136738">
          <cell r="A136738">
            <v>6</v>
          </cell>
        </row>
        <row r="136739">
          <cell r="A136739">
            <v>6</v>
          </cell>
        </row>
        <row r="136740">
          <cell r="A136740">
            <v>6</v>
          </cell>
        </row>
        <row r="136741">
          <cell r="A136741">
            <v>6</v>
          </cell>
        </row>
        <row r="136742">
          <cell r="A136742">
            <v>6</v>
          </cell>
        </row>
        <row r="136743">
          <cell r="A136743">
            <v>6</v>
          </cell>
        </row>
        <row r="136744">
          <cell r="A136744">
            <v>6</v>
          </cell>
        </row>
        <row r="136745">
          <cell r="A136745">
            <v>6</v>
          </cell>
        </row>
        <row r="136746">
          <cell r="A136746">
            <v>6</v>
          </cell>
        </row>
        <row r="136747">
          <cell r="A136747">
            <v>6</v>
          </cell>
        </row>
        <row r="136748">
          <cell r="A136748">
            <v>6</v>
          </cell>
        </row>
        <row r="136749">
          <cell r="A136749">
            <v>6</v>
          </cell>
        </row>
        <row r="136750">
          <cell r="A136750">
            <v>6</v>
          </cell>
        </row>
        <row r="136751">
          <cell r="A136751">
            <v>6</v>
          </cell>
        </row>
        <row r="136752">
          <cell r="A136752">
            <v>6</v>
          </cell>
        </row>
        <row r="136753">
          <cell r="A136753">
            <v>6</v>
          </cell>
        </row>
        <row r="136754">
          <cell r="A136754">
            <v>6</v>
          </cell>
        </row>
        <row r="136755">
          <cell r="A136755">
            <v>6</v>
          </cell>
        </row>
        <row r="136756">
          <cell r="A136756">
            <v>6</v>
          </cell>
        </row>
        <row r="136757">
          <cell r="A136757">
            <v>6</v>
          </cell>
        </row>
        <row r="136758">
          <cell r="A136758">
            <v>6</v>
          </cell>
        </row>
        <row r="136759">
          <cell r="A136759">
            <v>6</v>
          </cell>
        </row>
        <row r="136760">
          <cell r="A136760">
            <v>6</v>
          </cell>
        </row>
        <row r="136761">
          <cell r="A136761">
            <v>6</v>
          </cell>
        </row>
        <row r="136762">
          <cell r="A136762">
            <v>6</v>
          </cell>
        </row>
        <row r="136763">
          <cell r="A136763">
            <v>6</v>
          </cell>
        </row>
        <row r="136764">
          <cell r="A136764">
            <v>6</v>
          </cell>
        </row>
        <row r="136765">
          <cell r="A136765">
            <v>6</v>
          </cell>
        </row>
        <row r="136766">
          <cell r="A136766">
            <v>6</v>
          </cell>
        </row>
        <row r="136767">
          <cell r="A136767">
            <v>6</v>
          </cell>
        </row>
        <row r="136768">
          <cell r="A136768">
            <v>6</v>
          </cell>
        </row>
        <row r="136769">
          <cell r="A136769">
            <v>6</v>
          </cell>
        </row>
        <row r="136770">
          <cell r="A136770">
            <v>6</v>
          </cell>
        </row>
        <row r="136771">
          <cell r="A136771">
            <v>6</v>
          </cell>
        </row>
        <row r="136772">
          <cell r="A136772">
            <v>6</v>
          </cell>
        </row>
        <row r="136773">
          <cell r="A136773">
            <v>6</v>
          </cell>
        </row>
        <row r="136774">
          <cell r="A136774">
            <v>6</v>
          </cell>
        </row>
        <row r="136775">
          <cell r="A136775">
            <v>6</v>
          </cell>
        </row>
        <row r="136776">
          <cell r="A136776">
            <v>6</v>
          </cell>
        </row>
        <row r="136777">
          <cell r="A136777">
            <v>6</v>
          </cell>
        </row>
        <row r="136778">
          <cell r="A136778">
            <v>6</v>
          </cell>
        </row>
        <row r="136779">
          <cell r="A136779">
            <v>6</v>
          </cell>
        </row>
        <row r="136780">
          <cell r="A136780">
            <v>6</v>
          </cell>
        </row>
        <row r="136781">
          <cell r="A136781">
            <v>6</v>
          </cell>
        </row>
        <row r="136782">
          <cell r="A136782">
            <v>6</v>
          </cell>
        </row>
        <row r="136783">
          <cell r="A136783">
            <v>6</v>
          </cell>
        </row>
        <row r="136784">
          <cell r="A136784">
            <v>6</v>
          </cell>
        </row>
        <row r="136785">
          <cell r="A136785">
            <v>6</v>
          </cell>
        </row>
        <row r="136786">
          <cell r="A136786">
            <v>6</v>
          </cell>
        </row>
        <row r="136787">
          <cell r="A136787">
            <v>6</v>
          </cell>
        </row>
        <row r="136788">
          <cell r="A136788">
            <v>6</v>
          </cell>
        </row>
        <row r="136789">
          <cell r="A136789">
            <v>6</v>
          </cell>
        </row>
        <row r="136790">
          <cell r="A136790">
            <v>6</v>
          </cell>
        </row>
        <row r="136791">
          <cell r="A136791">
            <v>6</v>
          </cell>
        </row>
        <row r="136792">
          <cell r="A136792">
            <v>6</v>
          </cell>
        </row>
        <row r="136793">
          <cell r="A136793">
            <v>6</v>
          </cell>
        </row>
        <row r="136794">
          <cell r="A136794">
            <v>6</v>
          </cell>
        </row>
        <row r="136795">
          <cell r="A136795">
            <v>6</v>
          </cell>
        </row>
        <row r="136796">
          <cell r="A136796">
            <v>6</v>
          </cell>
        </row>
        <row r="136797">
          <cell r="A136797">
            <v>6</v>
          </cell>
        </row>
        <row r="136798">
          <cell r="A136798">
            <v>6</v>
          </cell>
        </row>
        <row r="136799">
          <cell r="A136799">
            <v>6</v>
          </cell>
        </row>
        <row r="136800">
          <cell r="A136800">
            <v>6</v>
          </cell>
        </row>
        <row r="136801">
          <cell r="A136801">
            <v>6</v>
          </cell>
        </row>
        <row r="136802">
          <cell r="A136802">
            <v>6</v>
          </cell>
        </row>
        <row r="136803">
          <cell r="A136803">
            <v>6</v>
          </cell>
        </row>
        <row r="136804">
          <cell r="A136804">
            <v>6</v>
          </cell>
        </row>
        <row r="136805">
          <cell r="A136805">
            <v>6</v>
          </cell>
        </row>
        <row r="136806">
          <cell r="A136806">
            <v>6</v>
          </cell>
        </row>
        <row r="136807">
          <cell r="A136807">
            <v>6</v>
          </cell>
        </row>
        <row r="136808">
          <cell r="A136808">
            <v>6</v>
          </cell>
        </row>
        <row r="136809">
          <cell r="A136809">
            <v>6</v>
          </cell>
        </row>
        <row r="136810">
          <cell r="A136810">
            <v>6</v>
          </cell>
        </row>
        <row r="136811">
          <cell r="A136811">
            <v>6</v>
          </cell>
        </row>
        <row r="136812">
          <cell r="A136812">
            <v>6</v>
          </cell>
        </row>
        <row r="136813">
          <cell r="A136813">
            <v>6</v>
          </cell>
        </row>
        <row r="136814">
          <cell r="A136814">
            <v>6</v>
          </cell>
        </row>
        <row r="136815">
          <cell r="A136815">
            <v>6</v>
          </cell>
        </row>
        <row r="136816">
          <cell r="A136816">
            <v>6</v>
          </cell>
        </row>
        <row r="136817">
          <cell r="A136817">
            <v>6</v>
          </cell>
        </row>
        <row r="136818">
          <cell r="A136818">
            <v>6</v>
          </cell>
        </row>
        <row r="136819">
          <cell r="A136819">
            <v>6</v>
          </cell>
        </row>
        <row r="136820">
          <cell r="A136820">
            <v>6</v>
          </cell>
        </row>
        <row r="136821">
          <cell r="A136821">
            <v>6</v>
          </cell>
        </row>
        <row r="136822">
          <cell r="A136822">
            <v>6</v>
          </cell>
        </row>
        <row r="136823">
          <cell r="A136823">
            <v>6</v>
          </cell>
        </row>
        <row r="136824">
          <cell r="A136824">
            <v>6</v>
          </cell>
        </row>
        <row r="136825">
          <cell r="A136825">
            <v>6</v>
          </cell>
        </row>
        <row r="136826">
          <cell r="A136826">
            <v>6</v>
          </cell>
        </row>
        <row r="136827">
          <cell r="A136827">
            <v>6</v>
          </cell>
        </row>
        <row r="136828">
          <cell r="A136828">
            <v>6</v>
          </cell>
        </row>
        <row r="136829">
          <cell r="A136829">
            <v>6</v>
          </cell>
        </row>
        <row r="136830">
          <cell r="A136830">
            <v>6</v>
          </cell>
        </row>
        <row r="136831">
          <cell r="A136831">
            <v>6</v>
          </cell>
        </row>
        <row r="136832">
          <cell r="A136832">
            <v>6</v>
          </cell>
        </row>
        <row r="136833">
          <cell r="A136833">
            <v>6</v>
          </cell>
        </row>
        <row r="136834">
          <cell r="A136834">
            <v>6</v>
          </cell>
        </row>
        <row r="136835">
          <cell r="A136835">
            <v>6</v>
          </cell>
        </row>
        <row r="136836">
          <cell r="A136836">
            <v>6</v>
          </cell>
        </row>
        <row r="136837">
          <cell r="A136837">
            <v>6</v>
          </cell>
        </row>
        <row r="136838">
          <cell r="A136838">
            <v>6</v>
          </cell>
        </row>
        <row r="136839">
          <cell r="A136839">
            <v>6</v>
          </cell>
        </row>
        <row r="136840">
          <cell r="A136840">
            <v>6</v>
          </cell>
        </row>
        <row r="136841">
          <cell r="A136841">
            <v>6</v>
          </cell>
        </row>
        <row r="136842">
          <cell r="A136842">
            <v>6</v>
          </cell>
        </row>
        <row r="136843">
          <cell r="A136843">
            <v>6</v>
          </cell>
        </row>
        <row r="136844">
          <cell r="A136844">
            <v>6</v>
          </cell>
        </row>
        <row r="136845">
          <cell r="A136845">
            <v>6</v>
          </cell>
        </row>
        <row r="136846">
          <cell r="A136846">
            <v>6</v>
          </cell>
        </row>
        <row r="136847">
          <cell r="A136847">
            <v>6</v>
          </cell>
        </row>
        <row r="136848">
          <cell r="A136848">
            <v>6</v>
          </cell>
        </row>
        <row r="136849">
          <cell r="A136849">
            <v>6</v>
          </cell>
        </row>
        <row r="136850">
          <cell r="A136850">
            <v>6</v>
          </cell>
        </row>
        <row r="136851">
          <cell r="A136851">
            <v>6</v>
          </cell>
        </row>
        <row r="136852">
          <cell r="A136852">
            <v>6</v>
          </cell>
        </row>
        <row r="136853">
          <cell r="A136853">
            <v>6</v>
          </cell>
        </row>
        <row r="136854">
          <cell r="A136854">
            <v>6</v>
          </cell>
        </row>
        <row r="136855">
          <cell r="A136855">
            <v>6</v>
          </cell>
        </row>
        <row r="136856">
          <cell r="A136856">
            <v>6</v>
          </cell>
        </row>
        <row r="136857">
          <cell r="A136857">
            <v>6</v>
          </cell>
        </row>
        <row r="136858">
          <cell r="A136858">
            <v>6</v>
          </cell>
        </row>
        <row r="136859">
          <cell r="A136859">
            <v>6</v>
          </cell>
        </row>
        <row r="136860">
          <cell r="A136860">
            <v>6</v>
          </cell>
        </row>
        <row r="136861">
          <cell r="A136861">
            <v>6</v>
          </cell>
        </row>
        <row r="136862">
          <cell r="A136862">
            <v>6</v>
          </cell>
        </row>
        <row r="136863">
          <cell r="A136863">
            <v>6</v>
          </cell>
        </row>
        <row r="136864">
          <cell r="A136864">
            <v>6</v>
          </cell>
        </row>
        <row r="136865">
          <cell r="A136865">
            <v>6</v>
          </cell>
        </row>
        <row r="136866">
          <cell r="A136866">
            <v>6</v>
          </cell>
        </row>
        <row r="136867">
          <cell r="A136867">
            <v>6</v>
          </cell>
        </row>
        <row r="136868">
          <cell r="A136868">
            <v>6</v>
          </cell>
        </row>
        <row r="136869">
          <cell r="A136869">
            <v>6</v>
          </cell>
        </row>
        <row r="136870">
          <cell r="A136870">
            <v>6</v>
          </cell>
        </row>
        <row r="136871">
          <cell r="A136871">
            <v>6</v>
          </cell>
        </row>
        <row r="136872">
          <cell r="A136872">
            <v>6</v>
          </cell>
        </row>
        <row r="136873">
          <cell r="A136873">
            <v>6</v>
          </cell>
        </row>
        <row r="136874">
          <cell r="A136874">
            <v>6</v>
          </cell>
        </row>
        <row r="136875">
          <cell r="A136875">
            <v>6</v>
          </cell>
        </row>
        <row r="136876">
          <cell r="A136876">
            <v>6</v>
          </cell>
        </row>
        <row r="136877">
          <cell r="A136877">
            <v>6</v>
          </cell>
        </row>
        <row r="136878">
          <cell r="A136878">
            <v>6</v>
          </cell>
        </row>
        <row r="136879">
          <cell r="A136879">
            <v>6</v>
          </cell>
        </row>
        <row r="136880">
          <cell r="A136880">
            <v>6</v>
          </cell>
        </row>
        <row r="136881">
          <cell r="A136881">
            <v>6</v>
          </cell>
        </row>
        <row r="136882">
          <cell r="A136882">
            <v>6</v>
          </cell>
        </row>
        <row r="136883">
          <cell r="A136883">
            <v>6</v>
          </cell>
        </row>
        <row r="136884">
          <cell r="A136884">
            <v>6</v>
          </cell>
        </row>
        <row r="136885">
          <cell r="A136885">
            <v>6</v>
          </cell>
        </row>
        <row r="136886">
          <cell r="A136886">
            <v>6</v>
          </cell>
        </row>
        <row r="136887">
          <cell r="A136887">
            <v>6</v>
          </cell>
        </row>
        <row r="136888">
          <cell r="A136888">
            <v>6</v>
          </cell>
        </row>
        <row r="136889">
          <cell r="A136889">
            <v>6</v>
          </cell>
        </row>
        <row r="136890">
          <cell r="A136890">
            <v>6</v>
          </cell>
        </row>
        <row r="136891">
          <cell r="A136891">
            <v>6</v>
          </cell>
        </row>
        <row r="136892">
          <cell r="A136892">
            <v>6</v>
          </cell>
        </row>
        <row r="136893">
          <cell r="A136893">
            <v>6</v>
          </cell>
        </row>
        <row r="136894">
          <cell r="A136894">
            <v>6</v>
          </cell>
        </row>
        <row r="136895">
          <cell r="A136895">
            <v>6</v>
          </cell>
        </row>
        <row r="136896">
          <cell r="A136896">
            <v>6</v>
          </cell>
        </row>
        <row r="136897">
          <cell r="A136897">
            <v>6</v>
          </cell>
        </row>
        <row r="136898">
          <cell r="A136898">
            <v>6</v>
          </cell>
        </row>
        <row r="136899">
          <cell r="A136899">
            <v>6</v>
          </cell>
        </row>
        <row r="136900">
          <cell r="A136900">
            <v>6</v>
          </cell>
        </row>
        <row r="136901">
          <cell r="A136901">
            <v>6</v>
          </cell>
        </row>
        <row r="136902">
          <cell r="A136902">
            <v>6</v>
          </cell>
        </row>
        <row r="136903">
          <cell r="A136903">
            <v>6</v>
          </cell>
        </row>
        <row r="136904">
          <cell r="A136904">
            <v>6</v>
          </cell>
        </row>
        <row r="136905">
          <cell r="A136905">
            <v>6</v>
          </cell>
        </row>
        <row r="136906">
          <cell r="A136906">
            <v>6</v>
          </cell>
        </row>
        <row r="136907">
          <cell r="A136907">
            <v>6</v>
          </cell>
        </row>
        <row r="136908">
          <cell r="A136908">
            <v>6</v>
          </cell>
        </row>
        <row r="136909">
          <cell r="A136909">
            <v>6</v>
          </cell>
        </row>
        <row r="136910">
          <cell r="A136910">
            <v>6</v>
          </cell>
        </row>
        <row r="136911">
          <cell r="A136911">
            <v>6</v>
          </cell>
        </row>
        <row r="136912">
          <cell r="A136912">
            <v>6</v>
          </cell>
        </row>
        <row r="136913">
          <cell r="A136913">
            <v>6</v>
          </cell>
        </row>
        <row r="136914">
          <cell r="A136914">
            <v>6</v>
          </cell>
        </row>
        <row r="136915">
          <cell r="A136915">
            <v>6</v>
          </cell>
        </row>
        <row r="136916">
          <cell r="A136916">
            <v>6</v>
          </cell>
        </row>
        <row r="136917">
          <cell r="A136917">
            <v>6</v>
          </cell>
        </row>
        <row r="136918">
          <cell r="A136918">
            <v>6</v>
          </cell>
        </row>
        <row r="136919">
          <cell r="A136919">
            <v>6</v>
          </cell>
        </row>
        <row r="136920">
          <cell r="A136920">
            <v>6</v>
          </cell>
        </row>
        <row r="136921">
          <cell r="A136921">
            <v>6</v>
          </cell>
        </row>
        <row r="136922">
          <cell r="A136922">
            <v>6</v>
          </cell>
        </row>
        <row r="136923">
          <cell r="A136923">
            <v>6</v>
          </cell>
        </row>
        <row r="136924">
          <cell r="A136924">
            <v>6</v>
          </cell>
        </row>
        <row r="136925">
          <cell r="A136925">
            <v>6</v>
          </cell>
        </row>
        <row r="136926">
          <cell r="A136926">
            <v>6</v>
          </cell>
        </row>
        <row r="136927">
          <cell r="A136927">
            <v>6</v>
          </cell>
        </row>
        <row r="136928">
          <cell r="A136928">
            <v>6</v>
          </cell>
        </row>
        <row r="136929">
          <cell r="A136929">
            <v>6</v>
          </cell>
        </row>
        <row r="136930">
          <cell r="A136930">
            <v>6</v>
          </cell>
        </row>
        <row r="136931">
          <cell r="A136931">
            <v>6</v>
          </cell>
        </row>
        <row r="136932">
          <cell r="A136932">
            <v>6</v>
          </cell>
        </row>
        <row r="136933">
          <cell r="A136933">
            <v>6</v>
          </cell>
        </row>
        <row r="136934">
          <cell r="A136934">
            <v>6</v>
          </cell>
        </row>
        <row r="136935">
          <cell r="A136935">
            <v>6</v>
          </cell>
        </row>
        <row r="136936">
          <cell r="A136936">
            <v>6</v>
          </cell>
        </row>
        <row r="136937">
          <cell r="A136937">
            <v>6</v>
          </cell>
        </row>
        <row r="136938">
          <cell r="A136938">
            <v>6</v>
          </cell>
        </row>
        <row r="136939">
          <cell r="A136939">
            <v>6</v>
          </cell>
        </row>
        <row r="136940">
          <cell r="A136940">
            <v>6</v>
          </cell>
        </row>
        <row r="136941">
          <cell r="A136941">
            <v>6</v>
          </cell>
        </row>
        <row r="136942">
          <cell r="A136942">
            <v>6</v>
          </cell>
        </row>
        <row r="136943">
          <cell r="A136943">
            <v>6</v>
          </cell>
        </row>
        <row r="136944">
          <cell r="A136944">
            <v>6</v>
          </cell>
        </row>
        <row r="136945">
          <cell r="A136945">
            <v>6</v>
          </cell>
        </row>
        <row r="136946">
          <cell r="A136946">
            <v>6</v>
          </cell>
        </row>
        <row r="136947">
          <cell r="A136947">
            <v>6</v>
          </cell>
        </row>
        <row r="136948">
          <cell r="A136948">
            <v>6</v>
          </cell>
        </row>
        <row r="136949">
          <cell r="A136949">
            <v>6</v>
          </cell>
        </row>
        <row r="136950">
          <cell r="A136950">
            <v>6</v>
          </cell>
        </row>
        <row r="136951">
          <cell r="A136951">
            <v>6</v>
          </cell>
        </row>
        <row r="136952">
          <cell r="A136952">
            <v>6</v>
          </cell>
        </row>
        <row r="136953">
          <cell r="A136953">
            <v>6</v>
          </cell>
        </row>
        <row r="136954">
          <cell r="A136954">
            <v>6</v>
          </cell>
        </row>
        <row r="136955">
          <cell r="A136955">
            <v>6</v>
          </cell>
        </row>
        <row r="136956">
          <cell r="A136956">
            <v>6</v>
          </cell>
        </row>
        <row r="136957">
          <cell r="A136957">
            <v>6</v>
          </cell>
        </row>
        <row r="136958">
          <cell r="A136958">
            <v>6</v>
          </cell>
        </row>
        <row r="136959">
          <cell r="A136959">
            <v>6</v>
          </cell>
        </row>
        <row r="136960">
          <cell r="A136960">
            <v>6</v>
          </cell>
        </row>
        <row r="136961">
          <cell r="A136961">
            <v>6</v>
          </cell>
        </row>
        <row r="136962">
          <cell r="A136962">
            <v>6</v>
          </cell>
        </row>
        <row r="136963">
          <cell r="A136963">
            <v>6</v>
          </cell>
        </row>
        <row r="136964">
          <cell r="A136964">
            <v>6</v>
          </cell>
        </row>
        <row r="136965">
          <cell r="A136965">
            <v>6</v>
          </cell>
        </row>
        <row r="136966">
          <cell r="A136966">
            <v>6</v>
          </cell>
        </row>
        <row r="136967">
          <cell r="A136967">
            <v>6</v>
          </cell>
        </row>
        <row r="136968">
          <cell r="A136968">
            <v>6</v>
          </cell>
        </row>
        <row r="136969">
          <cell r="A136969">
            <v>6</v>
          </cell>
        </row>
        <row r="136970">
          <cell r="A136970">
            <v>6</v>
          </cell>
        </row>
        <row r="136971">
          <cell r="A136971">
            <v>6</v>
          </cell>
        </row>
        <row r="136972">
          <cell r="A136972">
            <v>6</v>
          </cell>
        </row>
        <row r="136973">
          <cell r="A136973">
            <v>6</v>
          </cell>
        </row>
        <row r="136974">
          <cell r="A136974">
            <v>6</v>
          </cell>
        </row>
        <row r="136975">
          <cell r="A136975">
            <v>6</v>
          </cell>
        </row>
        <row r="136976">
          <cell r="A136976">
            <v>6</v>
          </cell>
        </row>
        <row r="136977">
          <cell r="A136977">
            <v>6</v>
          </cell>
        </row>
        <row r="136978">
          <cell r="A136978">
            <v>6</v>
          </cell>
        </row>
        <row r="136979">
          <cell r="A136979">
            <v>6</v>
          </cell>
        </row>
        <row r="136980">
          <cell r="A136980">
            <v>6</v>
          </cell>
        </row>
        <row r="136981">
          <cell r="A136981">
            <v>6</v>
          </cell>
        </row>
        <row r="136982">
          <cell r="A136982">
            <v>6</v>
          </cell>
        </row>
        <row r="136983">
          <cell r="A136983">
            <v>6</v>
          </cell>
        </row>
        <row r="136984">
          <cell r="A136984">
            <v>6</v>
          </cell>
        </row>
        <row r="136985">
          <cell r="A136985">
            <v>6</v>
          </cell>
        </row>
        <row r="136986">
          <cell r="A136986">
            <v>6</v>
          </cell>
        </row>
        <row r="136987">
          <cell r="A136987">
            <v>6</v>
          </cell>
        </row>
        <row r="136988">
          <cell r="A136988">
            <v>6</v>
          </cell>
        </row>
        <row r="136989">
          <cell r="A136989">
            <v>6</v>
          </cell>
        </row>
        <row r="136990">
          <cell r="A136990">
            <v>6</v>
          </cell>
        </row>
        <row r="136991">
          <cell r="A136991">
            <v>6</v>
          </cell>
        </row>
        <row r="136992">
          <cell r="A136992">
            <v>6</v>
          </cell>
        </row>
        <row r="136993">
          <cell r="A136993">
            <v>6</v>
          </cell>
        </row>
        <row r="136994">
          <cell r="A136994">
            <v>6</v>
          </cell>
        </row>
        <row r="136995">
          <cell r="A136995">
            <v>6</v>
          </cell>
        </row>
        <row r="136996">
          <cell r="A136996">
            <v>6</v>
          </cell>
        </row>
        <row r="136997">
          <cell r="A136997">
            <v>6</v>
          </cell>
        </row>
        <row r="136998">
          <cell r="A136998">
            <v>6</v>
          </cell>
        </row>
        <row r="136999">
          <cell r="A136999">
            <v>6</v>
          </cell>
        </row>
        <row r="137000">
          <cell r="A137000">
            <v>6</v>
          </cell>
        </row>
        <row r="137001">
          <cell r="A137001">
            <v>6</v>
          </cell>
        </row>
        <row r="137002">
          <cell r="A137002">
            <v>6</v>
          </cell>
        </row>
        <row r="137003">
          <cell r="A137003">
            <v>6</v>
          </cell>
        </row>
        <row r="137004">
          <cell r="A137004">
            <v>6</v>
          </cell>
        </row>
        <row r="137005">
          <cell r="A137005">
            <v>6</v>
          </cell>
        </row>
        <row r="137006">
          <cell r="A137006">
            <v>6</v>
          </cell>
        </row>
        <row r="137007">
          <cell r="A137007">
            <v>6</v>
          </cell>
        </row>
        <row r="137008">
          <cell r="A137008">
            <v>6</v>
          </cell>
        </row>
        <row r="137009">
          <cell r="A137009">
            <v>6</v>
          </cell>
        </row>
        <row r="137010">
          <cell r="A137010">
            <v>6</v>
          </cell>
        </row>
        <row r="137011">
          <cell r="A137011">
            <v>6</v>
          </cell>
        </row>
        <row r="137012">
          <cell r="A137012">
            <v>6</v>
          </cell>
        </row>
        <row r="137013">
          <cell r="A137013">
            <v>6</v>
          </cell>
        </row>
        <row r="137014">
          <cell r="A137014">
            <v>6</v>
          </cell>
        </row>
        <row r="137015">
          <cell r="A137015">
            <v>6</v>
          </cell>
        </row>
        <row r="137016">
          <cell r="A137016">
            <v>6</v>
          </cell>
        </row>
        <row r="137017">
          <cell r="A137017">
            <v>6</v>
          </cell>
        </row>
        <row r="137018">
          <cell r="A137018">
            <v>6</v>
          </cell>
        </row>
        <row r="137019">
          <cell r="A137019">
            <v>6</v>
          </cell>
        </row>
        <row r="137020">
          <cell r="A137020">
            <v>6</v>
          </cell>
        </row>
        <row r="137021">
          <cell r="A137021">
            <v>6</v>
          </cell>
        </row>
        <row r="137022">
          <cell r="A137022">
            <v>6</v>
          </cell>
        </row>
        <row r="137023">
          <cell r="A137023">
            <v>6</v>
          </cell>
        </row>
        <row r="137024">
          <cell r="A137024">
            <v>6</v>
          </cell>
        </row>
        <row r="137025">
          <cell r="A137025">
            <v>6</v>
          </cell>
        </row>
        <row r="137026">
          <cell r="A137026">
            <v>6</v>
          </cell>
        </row>
        <row r="137027">
          <cell r="A137027">
            <v>6</v>
          </cell>
        </row>
        <row r="137028">
          <cell r="A137028">
            <v>6</v>
          </cell>
        </row>
        <row r="137029">
          <cell r="A137029">
            <v>6</v>
          </cell>
        </row>
        <row r="137030">
          <cell r="A137030">
            <v>6</v>
          </cell>
        </row>
        <row r="137031">
          <cell r="A137031">
            <v>6</v>
          </cell>
        </row>
        <row r="137032">
          <cell r="A137032">
            <v>6</v>
          </cell>
        </row>
        <row r="137033">
          <cell r="A137033">
            <v>6</v>
          </cell>
        </row>
        <row r="137034">
          <cell r="A137034">
            <v>6</v>
          </cell>
        </row>
        <row r="137035">
          <cell r="A137035">
            <v>6</v>
          </cell>
        </row>
        <row r="137036">
          <cell r="A137036">
            <v>6</v>
          </cell>
        </row>
        <row r="137037">
          <cell r="A137037">
            <v>6</v>
          </cell>
        </row>
        <row r="137038">
          <cell r="A137038">
            <v>6</v>
          </cell>
        </row>
        <row r="137039">
          <cell r="A137039">
            <v>6</v>
          </cell>
        </row>
        <row r="137040">
          <cell r="A137040">
            <v>6</v>
          </cell>
        </row>
        <row r="137041">
          <cell r="A137041">
            <v>6</v>
          </cell>
        </row>
        <row r="137042">
          <cell r="A137042">
            <v>6</v>
          </cell>
        </row>
        <row r="137043">
          <cell r="A137043">
            <v>6</v>
          </cell>
        </row>
        <row r="137044">
          <cell r="A137044">
            <v>6</v>
          </cell>
        </row>
        <row r="137045">
          <cell r="A137045">
            <v>6</v>
          </cell>
        </row>
        <row r="137046">
          <cell r="A137046">
            <v>6</v>
          </cell>
        </row>
        <row r="137047">
          <cell r="A137047">
            <v>6</v>
          </cell>
        </row>
        <row r="137048">
          <cell r="A137048">
            <v>6</v>
          </cell>
        </row>
        <row r="137049">
          <cell r="A137049">
            <v>6</v>
          </cell>
        </row>
        <row r="137050">
          <cell r="A137050">
            <v>6</v>
          </cell>
        </row>
        <row r="137051">
          <cell r="A137051">
            <v>6</v>
          </cell>
        </row>
        <row r="137052">
          <cell r="A137052">
            <v>6</v>
          </cell>
        </row>
        <row r="137053">
          <cell r="A137053">
            <v>6</v>
          </cell>
        </row>
        <row r="137054">
          <cell r="A137054">
            <v>6</v>
          </cell>
        </row>
        <row r="137055">
          <cell r="A137055">
            <v>6</v>
          </cell>
        </row>
        <row r="137056">
          <cell r="A137056">
            <v>6</v>
          </cell>
        </row>
        <row r="137057">
          <cell r="A137057">
            <v>6</v>
          </cell>
        </row>
        <row r="137058">
          <cell r="A137058">
            <v>6</v>
          </cell>
        </row>
        <row r="137059">
          <cell r="A137059">
            <v>6</v>
          </cell>
        </row>
        <row r="137060">
          <cell r="A137060">
            <v>6</v>
          </cell>
        </row>
        <row r="137061">
          <cell r="A137061">
            <v>6</v>
          </cell>
        </row>
        <row r="137062">
          <cell r="A137062">
            <v>6</v>
          </cell>
        </row>
        <row r="137063">
          <cell r="A137063">
            <v>6</v>
          </cell>
        </row>
        <row r="137064">
          <cell r="A137064">
            <v>6</v>
          </cell>
        </row>
        <row r="137065">
          <cell r="A137065">
            <v>6</v>
          </cell>
        </row>
        <row r="137066">
          <cell r="A137066">
            <v>6</v>
          </cell>
        </row>
        <row r="137067">
          <cell r="A137067">
            <v>6</v>
          </cell>
        </row>
        <row r="137068">
          <cell r="A137068">
            <v>6</v>
          </cell>
        </row>
        <row r="137069">
          <cell r="A137069">
            <v>6</v>
          </cell>
        </row>
        <row r="137070">
          <cell r="A137070">
            <v>6</v>
          </cell>
        </row>
        <row r="137071">
          <cell r="A137071">
            <v>6</v>
          </cell>
        </row>
        <row r="137072">
          <cell r="A137072">
            <v>6</v>
          </cell>
        </row>
        <row r="137073">
          <cell r="A137073">
            <v>6</v>
          </cell>
        </row>
        <row r="137074">
          <cell r="A137074">
            <v>6</v>
          </cell>
        </row>
        <row r="137075">
          <cell r="A137075">
            <v>6</v>
          </cell>
        </row>
        <row r="137076">
          <cell r="A137076">
            <v>6</v>
          </cell>
        </row>
        <row r="137077">
          <cell r="A137077">
            <v>6</v>
          </cell>
        </row>
        <row r="137078">
          <cell r="A137078">
            <v>6</v>
          </cell>
        </row>
        <row r="137079">
          <cell r="A137079">
            <v>6</v>
          </cell>
        </row>
        <row r="137080">
          <cell r="A137080">
            <v>6</v>
          </cell>
        </row>
        <row r="137081">
          <cell r="A137081">
            <v>6</v>
          </cell>
        </row>
        <row r="137082">
          <cell r="A137082">
            <v>6</v>
          </cell>
        </row>
        <row r="137083">
          <cell r="A137083">
            <v>6</v>
          </cell>
        </row>
        <row r="137084">
          <cell r="A137084">
            <v>6</v>
          </cell>
        </row>
        <row r="137085">
          <cell r="A137085">
            <v>6</v>
          </cell>
        </row>
        <row r="137086">
          <cell r="A137086">
            <v>6</v>
          </cell>
        </row>
        <row r="137087">
          <cell r="A137087">
            <v>6</v>
          </cell>
        </row>
        <row r="137088">
          <cell r="A137088">
            <v>6</v>
          </cell>
        </row>
        <row r="137089">
          <cell r="A137089">
            <v>6</v>
          </cell>
        </row>
        <row r="137090">
          <cell r="A137090">
            <v>6</v>
          </cell>
        </row>
        <row r="137091">
          <cell r="A137091">
            <v>6</v>
          </cell>
        </row>
        <row r="137092">
          <cell r="A137092">
            <v>6</v>
          </cell>
        </row>
        <row r="137093">
          <cell r="A137093">
            <v>6</v>
          </cell>
        </row>
        <row r="137094">
          <cell r="A137094">
            <v>6</v>
          </cell>
        </row>
        <row r="137095">
          <cell r="A137095">
            <v>6</v>
          </cell>
        </row>
        <row r="137096">
          <cell r="A137096">
            <v>6</v>
          </cell>
        </row>
        <row r="137097">
          <cell r="A137097">
            <v>6</v>
          </cell>
        </row>
        <row r="137098">
          <cell r="A137098">
            <v>6</v>
          </cell>
        </row>
        <row r="137099">
          <cell r="A137099">
            <v>6</v>
          </cell>
        </row>
        <row r="137100">
          <cell r="A137100">
            <v>6</v>
          </cell>
        </row>
        <row r="137101">
          <cell r="A137101">
            <v>6</v>
          </cell>
        </row>
        <row r="137102">
          <cell r="A137102">
            <v>6</v>
          </cell>
        </row>
        <row r="137103">
          <cell r="A137103">
            <v>6</v>
          </cell>
        </row>
        <row r="137104">
          <cell r="A137104">
            <v>6</v>
          </cell>
        </row>
        <row r="137105">
          <cell r="A137105">
            <v>6</v>
          </cell>
        </row>
        <row r="137106">
          <cell r="A137106">
            <v>6</v>
          </cell>
        </row>
        <row r="137107">
          <cell r="A137107">
            <v>6</v>
          </cell>
        </row>
        <row r="137108">
          <cell r="A137108">
            <v>6</v>
          </cell>
        </row>
        <row r="137109">
          <cell r="A137109">
            <v>6</v>
          </cell>
        </row>
        <row r="137110">
          <cell r="A137110">
            <v>6</v>
          </cell>
        </row>
        <row r="137111">
          <cell r="A137111">
            <v>6</v>
          </cell>
        </row>
        <row r="137112">
          <cell r="A137112">
            <v>6</v>
          </cell>
        </row>
        <row r="137113">
          <cell r="A137113">
            <v>6</v>
          </cell>
        </row>
        <row r="137114">
          <cell r="A137114">
            <v>6</v>
          </cell>
        </row>
        <row r="137115">
          <cell r="A137115">
            <v>6</v>
          </cell>
        </row>
        <row r="137116">
          <cell r="A137116">
            <v>6</v>
          </cell>
        </row>
        <row r="137117">
          <cell r="A137117">
            <v>6</v>
          </cell>
        </row>
        <row r="137118">
          <cell r="A137118">
            <v>6</v>
          </cell>
        </row>
        <row r="137119">
          <cell r="A137119">
            <v>6</v>
          </cell>
        </row>
        <row r="137120">
          <cell r="A137120">
            <v>6</v>
          </cell>
        </row>
        <row r="137121">
          <cell r="A137121">
            <v>6</v>
          </cell>
        </row>
        <row r="137122">
          <cell r="A137122">
            <v>6</v>
          </cell>
        </row>
        <row r="137123">
          <cell r="A137123">
            <v>6</v>
          </cell>
        </row>
        <row r="137124">
          <cell r="A137124">
            <v>6</v>
          </cell>
        </row>
        <row r="137125">
          <cell r="A137125">
            <v>6</v>
          </cell>
        </row>
        <row r="137126">
          <cell r="A137126">
            <v>6</v>
          </cell>
        </row>
        <row r="137127">
          <cell r="A137127">
            <v>6</v>
          </cell>
        </row>
        <row r="137128">
          <cell r="A137128">
            <v>6</v>
          </cell>
        </row>
        <row r="137129">
          <cell r="A137129">
            <v>6</v>
          </cell>
        </row>
        <row r="137130">
          <cell r="A137130">
            <v>6</v>
          </cell>
        </row>
        <row r="137131">
          <cell r="A137131">
            <v>6</v>
          </cell>
        </row>
        <row r="137132">
          <cell r="A137132">
            <v>6</v>
          </cell>
        </row>
        <row r="137133">
          <cell r="A137133">
            <v>6</v>
          </cell>
        </row>
        <row r="137134">
          <cell r="A137134">
            <v>6</v>
          </cell>
        </row>
        <row r="137135">
          <cell r="A137135">
            <v>6</v>
          </cell>
        </row>
        <row r="137136">
          <cell r="A137136">
            <v>6</v>
          </cell>
        </row>
        <row r="137137">
          <cell r="A137137">
            <v>6</v>
          </cell>
        </row>
        <row r="137138">
          <cell r="A137138">
            <v>6</v>
          </cell>
        </row>
        <row r="137139">
          <cell r="A137139">
            <v>6</v>
          </cell>
        </row>
        <row r="137140">
          <cell r="A137140">
            <v>6</v>
          </cell>
        </row>
        <row r="137141">
          <cell r="A137141">
            <v>6</v>
          </cell>
        </row>
        <row r="137142">
          <cell r="A137142">
            <v>6</v>
          </cell>
        </row>
        <row r="137143">
          <cell r="A137143">
            <v>6</v>
          </cell>
        </row>
        <row r="137144">
          <cell r="A137144">
            <v>6</v>
          </cell>
        </row>
        <row r="137145">
          <cell r="A137145">
            <v>6</v>
          </cell>
        </row>
        <row r="137146">
          <cell r="A137146">
            <v>6</v>
          </cell>
        </row>
        <row r="137147">
          <cell r="A137147">
            <v>6</v>
          </cell>
        </row>
        <row r="137148">
          <cell r="A137148">
            <v>6</v>
          </cell>
        </row>
        <row r="137149">
          <cell r="A137149">
            <v>6</v>
          </cell>
        </row>
        <row r="137150">
          <cell r="A137150">
            <v>6</v>
          </cell>
        </row>
        <row r="137151">
          <cell r="A137151">
            <v>6</v>
          </cell>
        </row>
        <row r="137152">
          <cell r="A137152">
            <v>6</v>
          </cell>
        </row>
        <row r="137153">
          <cell r="A137153">
            <v>6</v>
          </cell>
        </row>
        <row r="137154">
          <cell r="A137154">
            <v>6</v>
          </cell>
        </row>
        <row r="137155">
          <cell r="A137155">
            <v>6</v>
          </cell>
        </row>
        <row r="137156">
          <cell r="A137156">
            <v>6</v>
          </cell>
        </row>
        <row r="137157">
          <cell r="A137157">
            <v>6</v>
          </cell>
        </row>
        <row r="137158">
          <cell r="A137158">
            <v>6</v>
          </cell>
        </row>
        <row r="137159">
          <cell r="A137159">
            <v>6</v>
          </cell>
        </row>
        <row r="137160">
          <cell r="A137160">
            <v>6</v>
          </cell>
        </row>
        <row r="137161">
          <cell r="A137161">
            <v>6</v>
          </cell>
        </row>
        <row r="137162">
          <cell r="A137162">
            <v>6</v>
          </cell>
        </row>
        <row r="137163">
          <cell r="A137163">
            <v>6</v>
          </cell>
        </row>
        <row r="137164">
          <cell r="A137164">
            <v>6</v>
          </cell>
        </row>
        <row r="137165">
          <cell r="A137165">
            <v>6</v>
          </cell>
        </row>
        <row r="137166">
          <cell r="A137166">
            <v>6</v>
          </cell>
        </row>
        <row r="137167">
          <cell r="A137167">
            <v>6</v>
          </cell>
        </row>
        <row r="137168">
          <cell r="A137168">
            <v>6</v>
          </cell>
        </row>
        <row r="137169">
          <cell r="A137169">
            <v>6</v>
          </cell>
        </row>
        <row r="137170">
          <cell r="A137170">
            <v>6</v>
          </cell>
        </row>
        <row r="137171">
          <cell r="A137171">
            <v>6</v>
          </cell>
        </row>
        <row r="137172">
          <cell r="A137172">
            <v>6</v>
          </cell>
        </row>
        <row r="137173">
          <cell r="A137173">
            <v>6</v>
          </cell>
        </row>
        <row r="137174">
          <cell r="A137174">
            <v>6</v>
          </cell>
        </row>
        <row r="137175">
          <cell r="A137175">
            <v>6</v>
          </cell>
        </row>
        <row r="137176">
          <cell r="A137176">
            <v>6</v>
          </cell>
        </row>
        <row r="137177">
          <cell r="A137177">
            <v>6</v>
          </cell>
        </row>
        <row r="137178">
          <cell r="A137178">
            <v>6</v>
          </cell>
        </row>
        <row r="137179">
          <cell r="A137179">
            <v>6</v>
          </cell>
        </row>
        <row r="137180">
          <cell r="A137180">
            <v>6</v>
          </cell>
        </row>
        <row r="137181">
          <cell r="A137181">
            <v>6</v>
          </cell>
        </row>
        <row r="137182">
          <cell r="A137182">
            <v>6</v>
          </cell>
        </row>
        <row r="137183">
          <cell r="A137183">
            <v>6</v>
          </cell>
        </row>
        <row r="137184">
          <cell r="A137184">
            <v>6</v>
          </cell>
        </row>
        <row r="137185">
          <cell r="A137185">
            <v>6</v>
          </cell>
        </row>
        <row r="137186">
          <cell r="A137186">
            <v>6</v>
          </cell>
        </row>
        <row r="137187">
          <cell r="A137187">
            <v>6</v>
          </cell>
        </row>
        <row r="137188">
          <cell r="A137188">
            <v>6</v>
          </cell>
        </row>
        <row r="137189">
          <cell r="A137189">
            <v>6</v>
          </cell>
        </row>
        <row r="137190">
          <cell r="A137190">
            <v>6</v>
          </cell>
        </row>
        <row r="137191">
          <cell r="A137191">
            <v>6</v>
          </cell>
        </row>
        <row r="137192">
          <cell r="A137192">
            <v>6</v>
          </cell>
        </row>
        <row r="137193">
          <cell r="A137193">
            <v>6</v>
          </cell>
        </row>
        <row r="137194">
          <cell r="A137194">
            <v>6</v>
          </cell>
        </row>
        <row r="137195">
          <cell r="A137195">
            <v>6</v>
          </cell>
        </row>
        <row r="137196">
          <cell r="A137196">
            <v>6</v>
          </cell>
        </row>
        <row r="137197">
          <cell r="A137197">
            <v>6</v>
          </cell>
        </row>
        <row r="137198">
          <cell r="A137198">
            <v>6</v>
          </cell>
        </row>
        <row r="137199">
          <cell r="A137199">
            <v>6</v>
          </cell>
        </row>
        <row r="137200">
          <cell r="A137200">
            <v>6</v>
          </cell>
        </row>
        <row r="137201">
          <cell r="A137201">
            <v>6</v>
          </cell>
        </row>
        <row r="137202">
          <cell r="A137202">
            <v>6</v>
          </cell>
        </row>
        <row r="137203">
          <cell r="A137203">
            <v>6</v>
          </cell>
        </row>
        <row r="137204">
          <cell r="A137204">
            <v>6</v>
          </cell>
        </row>
        <row r="137205">
          <cell r="A137205">
            <v>6</v>
          </cell>
        </row>
        <row r="137206">
          <cell r="A137206">
            <v>6</v>
          </cell>
        </row>
        <row r="137207">
          <cell r="A137207">
            <v>6</v>
          </cell>
        </row>
        <row r="137208">
          <cell r="A137208">
            <v>6</v>
          </cell>
        </row>
        <row r="137209">
          <cell r="A137209">
            <v>6</v>
          </cell>
        </row>
        <row r="137210">
          <cell r="A137210">
            <v>6</v>
          </cell>
        </row>
        <row r="137211">
          <cell r="A137211">
            <v>6</v>
          </cell>
        </row>
        <row r="137212">
          <cell r="A137212">
            <v>6</v>
          </cell>
        </row>
        <row r="137213">
          <cell r="A137213">
            <v>6</v>
          </cell>
        </row>
        <row r="137214">
          <cell r="A137214">
            <v>6</v>
          </cell>
        </row>
        <row r="137215">
          <cell r="A137215">
            <v>6</v>
          </cell>
        </row>
        <row r="137216">
          <cell r="A137216">
            <v>6</v>
          </cell>
        </row>
        <row r="137217">
          <cell r="A137217">
            <v>6</v>
          </cell>
        </row>
        <row r="137218">
          <cell r="A137218">
            <v>6</v>
          </cell>
        </row>
        <row r="137219">
          <cell r="A137219">
            <v>6</v>
          </cell>
        </row>
        <row r="137220">
          <cell r="A137220">
            <v>6</v>
          </cell>
        </row>
        <row r="137221">
          <cell r="A137221">
            <v>6</v>
          </cell>
        </row>
        <row r="137222">
          <cell r="A137222">
            <v>6</v>
          </cell>
        </row>
        <row r="137223">
          <cell r="A137223">
            <v>6</v>
          </cell>
        </row>
        <row r="137224">
          <cell r="A137224">
            <v>6</v>
          </cell>
        </row>
        <row r="137225">
          <cell r="A137225">
            <v>6</v>
          </cell>
        </row>
        <row r="137226">
          <cell r="A137226">
            <v>6</v>
          </cell>
        </row>
        <row r="137227">
          <cell r="A137227">
            <v>6</v>
          </cell>
        </row>
        <row r="137228">
          <cell r="A137228">
            <v>6</v>
          </cell>
        </row>
        <row r="137229">
          <cell r="A137229">
            <v>6</v>
          </cell>
        </row>
        <row r="137230">
          <cell r="A137230">
            <v>6</v>
          </cell>
        </row>
        <row r="137231">
          <cell r="A137231">
            <v>6</v>
          </cell>
        </row>
        <row r="137232">
          <cell r="A137232">
            <v>6</v>
          </cell>
        </row>
        <row r="137233">
          <cell r="A137233">
            <v>6</v>
          </cell>
        </row>
        <row r="137234">
          <cell r="A137234">
            <v>6</v>
          </cell>
        </row>
        <row r="137235">
          <cell r="A137235">
            <v>6</v>
          </cell>
        </row>
        <row r="137236">
          <cell r="A137236">
            <v>6</v>
          </cell>
        </row>
        <row r="137237">
          <cell r="A137237">
            <v>6</v>
          </cell>
        </row>
        <row r="137238">
          <cell r="A137238">
            <v>6</v>
          </cell>
        </row>
        <row r="137239">
          <cell r="A137239">
            <v>6</v>
          </cell>
        </row>
        <row r="137240">
          <cell r="A137240">
            <v>6</v>
          </cell>
        </row>
        <row r="137241">
          <cell r="A137241">
            <v>6</v>
          </cell>
        </row>
        <row r="137242">
          <cell r="A137242">
            <v>6</v>
          </cell>
        </row>
        <row r="137243">
          <cell r="A137243">
            <v>6</v>
          </cell>
        </row>
        <row r="137244">
          <cell r="A137244">
            <v>6</v>
          </cell>
        </row>
        <row r="137245">
          <cell r="A137245">
            <v>6</v>
          </cell>
        </row>
        <row r="137246">
          <cell r="A137246">
            <v>6</v>
          </cell>
        </row>
        <row r="137247">
          <cell r="A137247">
            <v>6</v>
          </cell>
        </row>
        <row r="137248">
          <cell r="A137248">
            <v>6</v>
          </cell>
        </row>
        <row r="137249">
          <cell r="A137249">
            <v>6</v>
          </cell>
        </row>
        <row r="137250">
          <cell r="A137250">
            <v>6</v>
          </cell>
        </row>
        <row r="137251">
          <cell r="A137251">
            <v>6</v>
          </cell>
        </row>
        <row r="137252">
          <cell r="A137252">
            <v>6</v>
          </cell>
        </row>
        <row r="137253">
          <cell r="A137253">
            <v>6</v>
          </cell>
        </row>
        <row r="137254">
          <cell r="A137254">
            <v>6</v>
          </cell>
        </row>
        <row r="137255">
          <cell r="A137255">
            <v>6</v>
          </cell>
        </row>
        <row r="137256">
          <cell r="A137256">
            <v>6</v>
          </cell>
        </row>
        <row r="137257">
          <cell r="A137257">
            <v>6</v>
          </cell>
        </row>
        <row r="137258">
          <cell r="A137258">
            <v>6</v>
          </cell>
        </row>
        <row r="137259">
          <cell r="A137259">
            <v>6</v>
          </cell>
        </row>
        <row r="137260">
          <cell r="A137260">
            <v>6</v>
          </cell>
        </row>
        <row r="137261">
          <cell r="A137261">
            <v>6</v>
          </cell>
        </row>
        <row r="137262">
          <cell r="A137262">
            <v>6</v>
          </cell>
        </row>
        <row r="137263">
          <cell r="A137263">
            <v>6</v>
          </cell>
        </row>
        <row r="137264">
          <cell r="A137264">
            <v>6</v>
          </cell>
        </row>
        <row r="137265">
          <cell r="A137265">
            <v>6</v>
          </cell>
        </row>
        <row r="137266">
          <cell r="A137266">
            <v>6</v>
          </cell>
        </row>
        <row r="137267">
          <cell r="A137267">
            <v>6</v>
          </cell>
        </row>
        <row r="137268">
          <cell r="A137268">
            <v>6</v>
          </cell>
        </row>
        <row r="137269">
          <cell r="A137269">
            <v>6</v>
          </cell>
        </row>
        <row r="137270">
          <cell r="A137270">
            <v>6</v>
          </cell>
        </row>
        <row r="137271">
          <cell r="A137271">
            <v>6</v>
          </cell>
        </row>
        <row r="137272">
          <cell r="A137272">
            <v>6</v>
          </cell>
        </row>
        <row r="137273">
          <cell r="A137273">
            <v>6</v>
          </cell>
        </row>
        <row r="137274">
          <cell r="A137274">
            <v>6</v>
          </cell>
        </row>
        <row r="137275">
          <cell r="A137275">
            <v>6</v>
          </cell>
        </row>
        <row r="137276">
          <cell r="A137276">
            <v>6</v>
          </cell>
        </row>
        <row r="137277">
          <cell r="A137277">
            <v>6</v>
          </cell>
        </row>
        <row r="137278">
          <cell r="A137278">
            <v>6</v>
          </cell>
        </row>
        <row r="137279">
          <cell r="A137279">
            <v>6</v>
          </cell>
        </row>
        <row r="137280">
          <cell r="A137280">
            <v>6</v>
          </cell>
        </row>
        <row r="137281">
          <cell r="A137281">
            <v>6</v>
          </cell>
        </row>
        <row r="137282">
          <cell r="A137282">
            <v>6</v>
          </cell>
        </row>
        <row r="137283">
          <cell r="A137283">
            <v>6</v>
          </cell>
        </row>
        <row r="137284">
          <cell r="A137284">
            <v>6</v>
          </cell>
        </row>
        <row r="137285">
          <cell r="A137285">
            <v>6</v>
          </cell>
        </row>
        <row r="137286">
          <cell r="A137286">
            <v>6</v>
          </cell>
        </row>
        <row r="137287">
          <cell r="A137287">
            <v>6</v>
          </cell>
        </row>
        <row r="137288">
          <cell r="A137288">
            <v>6</v>
          </cell>
        </row>
        <row r="137289">
          <cell r="A137289">
            <v>6</v>
          </cell>
        </row>
        <row r="137290">
          <cell r="A137290">
            <v>6</v>
          </cell>
        </row>
        <row r="137291">
          <cell r="A137291">
            <v>6</v>
          </cell>
        </row>
        <row r="137292">
          <cell r="A137292">
            <v>6</v>
          </cell>
        </row>
        <row r="137293">
          <cell r="A137293">
            <v>6</v>
          </cell>
        </row>
        <row r="137294">
          <cell r="A137294">
            <v>6</v>
          </cell>
        </row>
        <row r="137295">
          <cell r="A137295">
            <v>6</v>
          </cell>
        </row>
        <row r="137296">
          <cell r="A137296">
            <v>6</v>
          </cell>
        </row>
        <row r="137297">
          <cell r="A137297">
            <v>6</v>
          </cell>
        </row>
        <row r="137298">
          <cell r="A137298">
            <v>6</v>
          </cell>
        </row>
        <row r="137299">
          <cell r="A137299">
            <v>6</v>
          </cell>
        </row>
        <row r="137300">
          <cell r="A137300">
            <v>6</v>
          </cell>
        </row>
        <row r="137301">
          <cell r="A137301">
            <v>6</v>
          </cell>
        </row>
        <row r="137302">
          <cell r="A137302">
            <v>6</v>
          </cell>
        </row>
        <row r="137303">
          <cell r="A137303">
            <v>6</v>
          </cell>
        </row>
        <row r="137304">
          <cell r="A137304">
            <v>6</v>
          </cell>
        </row>
        <row r="137305">
          <cell r="A137305">
            <v>6</v>
          </cell>
        </row>
        <row r="137306">
          <cell r="A137306">
            <v>6</v>
          </cell>
        </row>
        <row r="137307">
          <cell r="A137307">
            <v>6</v>
          </cell>
        </row>
        <row r="137308">
          <cell r="A137308">
            <v>6</v>
          </cell>
        </row>
        <row r="137309">
          <cell r="A137309">
            <v>6</v>
          </cell>
        </row>
        <row r="137310">
          <cell r="A137310">
            <v>6</v>
          </cell>
        </row>
        <row r="137311">
          <cell r="A137311">
            <v>6</v>
          </cell>
        </row>
        <row r="137312">
          <cell r="A137312">
            <v>6</v>
          </cell>
        </row>
        <row r="137313">
          <cell r="A137313">
            <v>6</v>
          </cell>
        </row>
        <row r="137314">
          <cell r="A137314">
            <v>6</v>
          </cell>
        </row>
        <row r="137315">
          <cell r="A137315">
            <v>6</v>
          </cell>
        </row>
        <row r="137316">
          <cell r="A137316">
            <v>6</v>
          </cell>
        </row>
        <row r="137317">
          <cell r="A137317">
            <v>6</v>
          </cell>
        </row>
        <row r="137318">
          <cell r="A137318">
            <v>6</v>
          </cell>
        </row>
        <row r="137319">
          <cell r="A137319">
            <v>6</v>
          </cell>
        </row>
        <row r="137320">
          <cell r="A137320">
            <v>6</v>
          </cell>
        </row>
        <row r="137321">
          <cell r="A137321">
            <v>6</v>
          </cell>
        </row>
        <row r="137322">
          <cell r="A137322">
            <v>6</v>
          </cell>
        </row>
        <row r="137323">
          <cell r="A137323">
            <v>6</v>
          </cell>
        </row>
        <row r="137324">
          <cell r="A137324">
            <v>6</v>
          </cell>
        </row>
        <row r="137325">
          <cell r="A137325">
            <v>6</v>
          </cell>
        </row>
        <row r="137326">
          <cell r="A137326">
            <v>6</v>
          </cell>
        </row>
        <row r="137327">
          <cell r="A137327">
            <v>6</v>
          </cell>
        </row>
        <row r="137328">
          <cell r="A137328">
            <v>6</v>
          </cell>
        </row>
        <row r="137329">
          <cell r="A137329">
            <v>6</v>
          </cell>
        </row>
        <row r="137330">
          <cell r="A137330">
            <v>6</v>
          </cell>
        </row>
        <row r="137331">
          <cell r="A137331">
            <v>6</v>
          </cell>
        </row>
        <row r="137332">
          <cell r="A137332">
            <v>6</v>
          </cell>
        </row>
        <row r="137333">
          <cell r="A137333">
            <v>6</v>
          </cell>
        </row>
        <row r="137334">
          <cell r="A137334">
            <v>6</v>
          </cell>
        </row>
        <row r="137335">
          <cell r="A137335">
            <v>6</v>
          </cell>
        </row>
        <row r="137336">
          <cell r="A137336">
            <v>6</v>
          </cell>
        </row>
        <row r="137337">
          <cell r="A137337">
            <v>6</v>
          </cell>
        </row>
        <row r="137338">
          <cell r="A137338">
            <v>6</v>
          </cell>
        </row>
        <row r="137339">
          <cell r="A137339">
            <v>6</v>
          </cell>
        </row>
        <row r="137340">
          <cell r="A137340">
            <v>6</v>
          </cell>
        </row>
        <row r="137341">
          <cell r="A137341">
            <v>6</v>
          </cell>
        </row>
        <row r="137342">
          <cell r="A137342">
            <v>6</v>
          </cell>
        </row>
        <row r="137343">
          <cell r="A137343">
            <v>6</v>
          </cell>
        </row>
        <row r="137344">
          <cell r="A137344">
            <v>6</v>
          </cell>
        </row>
        <row r="137345">
          <cell r="A137345">
            <v>6</v>
          </cell>
        </row>
        <row r="137346">
          <cell r="A137346">
            <v>6</v>
          </cell>
        </row>
        <row r="137347">
          <cell r="A137347">
            <v>6</v>
          </cell>
        </row>
        <row r="137348">
          <cell r="A137348">
            <v>6</v>
          </cell>
        </row>
        <row r="137349">
          <cell r="A137349">
            <v>6</v>
          </cell>
        </row>
        <row r="137350">
          <cell r="A137350">
            <v>6</v>
          </cell>
        </row>
        <row r="137351">
          <cell r="A137351">
            <v>6</v>
          </cell>
        </row>
        <row r="137352">
          <cell r="A137352">
            <v>6</v>
          </cell>
        </row>
        <row r="137353">
          <cell r="A137353">
            <v>6</v>
          </cell>
        </row>
        <row r="137354">
          <cell r="A137354">
            <v>6</v>
          </cell>
        </row>
        <row r="137355">
          <cell r="A137355">
            <v>6</v>
          </cell>
        </row>
        <row r="137356">
          <cell r="A137356">
            <v>6</v>
          </cell>
        </row>
        <row r="137357">
          <cell r="A137357">
            <v>6</v>
          </cell>
        </row>
        <row r="137358">
          <cell r="A137358">
            <v>6</v>
          </cell>
        </row>
        <row r="137359">
          <cell r="A137359">
            <v>6</v>
          </cell>
        </row>
        <row r="137360">
          <cell r="A137360">
            <v>6</v>
          </cell>
        </row>
        <row r="137361">
          <cell r="A137361">
            <v>6</v>
          </cell>
        </row>
        <row r="137362">
          <cell r="A137362">
            <v>6</v>
          </cell>
        </row>
        <row r="137363">
          <cell r="A137363">
            <v>6</v>
          </cell>
        </row>
        <row r="137364">
          <cell r="A137364">
            <v>6</v>
          </cell>
        </row>
        <row r="137365">
          <cell r="A137365">
            <v>6</v>
          </cell>
        </row>
        <row r="137366">
          <cell r="A137366">
            <v>6</v>
          </cell>
        </row>
        <row r="137367">
          <cell r="A137367">
            <v>6</v>
          </cell>
        </row>
        <row r="137368">
          <cell r="A137368">
            <v>6</v>
          </cell>
        </row>
        <row r="137369">
          <cell r="A137369">
            <v>6</v>
          </cell>
        </row>
        <row r="137370">
          <cell r="A137370">
            <v>6</v>
          </cell>
        </row>
        <row r="137371">
          <cell r="A137371">
            <v>6</v>
          </cell>
        </row>
        <row r="137372">
          <cell r="A137372">
            <v>6</v>
          </cell>
        </row>
        <row r="137373">
          <cell r="A137373">
            <v>6</v>
          </cell>
        </row>
        <row r="137374">
          <cell r="A137374">
            <v>6</v>
          </cell>
        </row>
        <row r="137375">
          <cell r="A137375">
            <v>6</v>
          </cell>
        </row>
        <row r="137376">
          <cell r="A137376">
            <v>6</v>
          </cell>
        </row>
        <row r="137377">
          <cell r="A137377">
            <v>6</v>
          </cell>
        </row>
        <row r="137378">
          <cell r="A137378">
            <v>6</v>
          </cell>
        </row>
        <row r="137379">
          <cell r="A137379">
            <v>6</v>
          </cell>
        </row>
        <row r="137380">
          <cell r="A137380">
            <v>6</v>
          </cell>
        </row>
        <row r="137381">
          <cell r="A137381">
            <v>6</v>
          </cell>
        </row>
        <row r="137382">
          <cell r="A137382">
            <v>6</v>
          </cell>
        </row>
        <row r="137383">
          <cell r="A137383">
            <v>6</v>
          </cell>
        </row>
        <row r="137384">
          <cell r="A137384">
            <v>6</v>
          </cell>
        </row>
        <row r="137385">
          <cell r="A137385">
            <v>6</v>
          </cell>
        </row>
        <row r="137386">
          <cell r="A137386">
            <v>6</v>
          </cell>
        </row>
        <row r="137387">
          <cell r="A137387">
            <v>6</v>
          </cell>
        </row>
        <row r="137388">
          <cell r="A137388">
            <v>6</v>
          </cell>
        </row>
        <row r="137389">
          <cell r="A137389">
            <v>6</v>
          </cell>
        </row>
        <row r="137390">
          <cell r="A137390">
            <v>6</v>
          </cell>
        </row>
        <row r="137391">
          <cell r="A137391">
            <v>6</v>
          </cell>
        </row>
        <row r="137392">
          <cell r="A137392">
            <v>6</v>
          </cell>
        </row>
        <row r="137393">
          <cell r="A137393">
            <v>6</v>
          </cell>
        </row>
        <row r="137394">
          <cell r="A137394">
            <v>6</v>
          </cell>
        </row>
        <row r="137395">
          <cell r="A137395">
            <v>6</v>
          </cell>
        </row>
        <row r="137396">
          <cell r="A137396">
            <v>6</v>
          </cell>
        </row>
        <row r="137397">
          <cell r="A137397">
            <v>6</v>
          </cell>
        </row>
        <row r="137398">
          <cell r="A137398">
            <v>6</v>
          </cell>
        </row>
        <row r="137399">
          <cell r="A137399">
            <v>6</v>
          </cell>
        </row>
        <row r="137400">
          <cell r="A137400">
            <v>6</v>
          </cell>
        </row>
        <row r="137401">
          <cell r="A137401">
            <v>6</v>
          </cell>
        </row>
        <row r="137402">
          <cell r="A137402">
            <v>6</v>
          </cell>
        </row>
        <row r="137403">
          <cell r="A137403">
            <v>6</v>
          </cell>
        </row>
        <row r="137404">
          <cell r="A137404">
            <v>6</v>
          </cell>
        </row>
        <row r="137405">
          <cell r="A137405">
            <v>6</v>
          </cell>
        </row>
        <row r="137406">
          <cell r="A137406">
            <v>6</v>
          </cell>
        </row>
        <row r="137407">
          <cell r="A137407">
            <v>6</v>
          </cell>
        </row>
        <row r="137408">
          <cell r="A137408">
            <v>6</v>
          </cell>
        </row>
        <row r="137409">
          <cell r="A137409">
            <v>6</v>
          </cell>
        </row>
        <row r="137410">
          <cell r="A137410">
            <v>6</v>
          </cell>
        </row>
        <row r="137411">
          <cell r="A137411">
            <v>6</v>
          </cell>
        </row>
        <row r="137412">
          <cell r="A137412">
            <v>6</v>
          </cell>
        </row>
        <row r="137413">
          <cell r="A137413">
            <v>6</v>
          </cell>
        </row>
        <row r="137414">
          <cell r="A137414">
            <v>6</v>
          </cell>
        </row>
        <row r="137415">
          <cell r="A137415">
            <v>6</v>
          </cell>
        </row>
        <row r="137416">
          <cell r="A137416">
            <v>6</v>
          </cell>
        </row>
        <row r="137417">
          <cell r="A137417">
            <v>6</v>
          </cell>
        </row>
        <row r="137418">
          <cell r="A137418">
            <v>6</v>
          </cell>
        </row>
        <row r="137419">
          <cell r="A137419">
            <v>6</v>
          </cell>
        </row>
        <row r="137420">
          <cell r="A137420">
            <v>6</v>
          </cell>
        </row>
        <row r="137421">
          <cell r="A137421">
            <v>6</v>
          </cell>
        </row>
        <row r="137422">
          <cell r="A137422">
            <v>6</v>
          </cell>
        </row>
        <row r="137423">
          <cell r="A137423">
            <v>6</v>
          </cell>
        </row>
        <row r="137424">
          <cell r="A137424">
            <v>6</v>
          </cell>
        </row>
        <row r="137425">
          <cell r="A137425">
            <v>6</v>
          </cell>
        </row>
        <row r="137426">
          <cell r="A137426">
            <v>6</v>
          </cell>
        </row>
        <row r="137427">
          <cell r="A137427">
            <v>6</v>
          </cell>
        </row>
        <row r="137428">
          <cell r="A137428">
            <v>6</v>
          </cell>
        </row>
        <row r="137429">
          <cell r="A137429">
            <v>6</v>
          </cell>
        </row>
        <row r="137430">
          <cell r="A137430">
            <v>6</v>
          </cell>
        </row>
        <row r="137431">
          <cell r="A137431">
            <v>6</v>
          </cell>
        </row>
        <row r="137432">
          <cell r="A137432">
            <v>6</v>
          </cell>
        </row>
        <row r="137433">
          <cell r="A137433">
            <v>6</v>
          </cell>
        </row>
        <row r="137434">
          <cell r="A137434">
            <v>6</v>
          </cell>
        </row>
        <row r="137435">
          <cell r="A137435">
            <v>6</v>
          </cell>
        </row>
        <row r="137436">
          <cell r="A137436">
            <v>6</v>
          </cell>
        </row>
        <row r="137437">
          <cell r="A137437">
            <v>6</v>
          </cell>
        </row>
        <row r="137438">
          <cell r="A137438">
            <v>6</v>
          </cell>
        </row>
        <row r="137439">
          <cell r="A137439">
            <v>6</v>
          </cell>
        </row>
        <row r="137440">
          <cell r="A137440">
            <v>6</v>
          </cell>
        </row>
        <row r="137441">
          <cell r="A137441">
            <v>6</v>
          </cell>
        </row>
        <row r="137442">
          <cell r="A137442">
            <v>6</v>
          </cell>
        </row>
        <row r="137443">
          <cell r="A137443">
            <v>6</v>
          </cell>
        </row>
        <row r="137444">
          <cell r="A137444">
            <v>6</v>
          </cell>
        </row>
        <row r="137445">
          <cell r="A137445">
            <v>6</v>
          </cell>
        </row>
        <row r="137446">
          <cell r="A137446">
            <v>6</v>
          </cell>
        </row>
        <row r="137447">
          <cell r="A137447">
            <v>6</v>
          </cell>
        </row>
        <row r="137448">
          <cell r="A137448">
            <v>6</v>
          </cell>
        </row>
        <row r="137449">
          <cell r="A137449">
            <v>6</v>
          </cell>
        </row>
        <row r="137450">
          <cell r="A137450">
            <v>6</v>
          </cell>
        </row>
        <row r="137451">
          <cell r="A137451">
            <v>6</v>
          </cell>
        </row>
        <row r="137452">
          <cell r="A137452">
            <v>6</v>
          </cell>
        </row>
        <row r="137453">
          <cell r="A137453">
            <v>6</v>
          </cell>
        </row>
        <row r="137454">
          <cell r="A137454">
            <v>6</v>
          </cell>
        </row>
        <row r="137455">
          <cell r="A137455">
            <v>6</v>
          </cell>
        </row>
        <row r="137456">
          <cell r="A137456">
            <v>6</v>
          </cell>
        </row>
        <row r="137457">
          <cell r="A137457">
            <v>6</v>
          </cell>
        </row>
        <row r="137458">
          <cell r="A137458">
            <v>6</v>
          </cell>
        </row>
        <row r="137459">
          <cell r="A137459">
            <v>6</v>
          </cell>
        </row>
        <row r="137460">
          <cell r="A137460">
            <v>6</v>
          </cell>
        </row>
        <row r="137461">
          <cell r="A137461">
            <v>6</v>
          </cell>
        </row>
        <row r="137462">
          <cell r="A137462">
            <v>6</v>
          </cell>
        </row>
        <row r="137463">
          <cell r="A137463">
            <v>6</v>
          </cell>
        </row>
        <row r="137464">
          <cell r="A137464">
            <v>6</v>
          </cell>
        </row>
        <row r="137465">
          <cell r="A137465">
            <v>6</v>
          </cell>
        </row>
        <row r="137466">
          <cell r="A137466">
            <v>6</v>
          </cell>
        </row>
        <row r="137467">
          <cell r="A137467">
            <v>6</v>
          </cell>
        </row>
        <row r="137468">
          <cell r="A137468">
            <v>6</v>
          </cell>
        </row>
        <row r="137469">
          <cell r="A137469">
            <v>6</v>
          </cell>
        </row>
        <row r="137470">
          <cell r="A137470">
            <v>6</v>
          </cell>
        </row>
        <row r="137471">
          <cell r="A137471">
            <v>6</v>
          </cell>
        </row>
        <row r="137472">
          <cell r="A137472">
            <v>6</v>
          </cell>
        </row>
        <row r="137473">
          <cell r="A137473">
            <v>6</v>
          </cell>
        </row>
        <row r="137474">
          <cell r="A137474">
            <v>6</v>
          </cell>
        </row>
        <row r="137475">
          <cell r="A137475">
            <v>6</v>
          </cell>
        </row>
        <row r="137476">
          <cell r="A137476">
            <v>6</v>
          </cell>
        </row>
        <row r="137477">
          <cell r="A137477">
            <v>6</v>
          </cell>
        </row>
        <row r="137478">
          <cell r="A137478">
            <v>6</v>
          </cell>
        </row>
        <row r="137479">
          <cell r="A137479">
            <v>6</v>
          </cell>
        </row>
        <row r="137480">
          <cell r="A137480">
            <v>6</v>
          </cell>
        </row>
        <row r="137481">
          <cell r="A137481">
            <v>6</v>
          </cell>
        </row>
        <row r="137482">
          <cell r="A137482">
            <v>6</v>
          </cell>
        </row>
        <row r="137483">
          <cell r="A137483">
            <v>6</v>
          </cell>
        </row>
        <row r="137484">
          <cell r="A137484">
            <v>6</v>
          </cell>
        </row>
        <row r="137485">
          <cell r="A137485">
            <v>6</v>
          </cell>
        </row>
        <row r="137486">
          <cell r="A137486">
            <v>6</v>
          </cell>
        </row>
        <row r="137487">
          <cell r="A137487">
            <v>6</v>
          </cell>
        </row>
        <row r="137488">
          <cell r="A137488">
            <v>6</v>
          </cell>
        </row>
        <row r="137489">
          <cell r="A137489">
            <v>6</v>
          </cell>
        </row>
        <row r="137490">
          <cell r="A137490">
            <v>6</v>
          </cell>
        </row>
        <row r="137491">
          <cell r="A137491">
            <v>6</v>
          </cell>
        </row>
        <row r="137492">
          <cell r="A137492">
            <v>6</v>
          </cell>
        </row>
        <row r="137493">
          <cell r="A137493">
            <v>6</v>
          </cell>
        </row>
        <row r="137494">
          <cell r="A137494">
            <v>6</v>
          </cell>
        </row>
        <row r="137495">
          <cell r="A137495">
            <v>6</v>
          </cell>
        </row>
        <row r="137496">
          <cell r="A137496">
            <v>6</v>
          </cell>
        </row>
        <row r="137497">
          <cell r="A137497">
            <v>6</v>
          </cell>
        </row>
        <row r="137498">
          <cell r="A137498">
            <v>6</v>
          </cell>
        </row>
        <row r="137499">
          <cell r="A137499">
            <v>6</v>
          </cell>
        </row>
        <row r="137500">
          <cell r="A137500">
            <v>6</v>
          </cell>
        </row>
        <row r="137501">
          <cell r="A137501">
            <v>6</v>
          </cell>
        </row>
        <row r="137502">
          <cell r="A137502">
            <v>6</v>
          </cell>
        </row>
        <row r="137503">
          <cell r="A137503">
            <v>6</v>
          </cell>
        </row>
        <row r="137504">
          <cell r="A137504">
            <v>6</v>
          </cell>
        </row>
        <row r="137505">
          <cell r="A137505">
            <v>6</v>
          </cell>
        </row>
        <row r="137506">
          <cell r="A137506">
            <v>6</v>
          </cell>
        </row>
        <row r="137507">
          <cell r="A137507">
            <v>6</v>
          </cell>
        </row>
        <row r="137508">
          <cell r="A137508">
            <v>6</v>
          </cell>
        </row>
        <row r="137509">
          <cell r="A137509">
            <v>6</v>
          </cell>
        </row>
        <row r="137510">
          <cell r="A137510">
            <v>6</v>
          </cell>
        </row>
        <row r="137511">
          <cell r="A137511">
            <v>6</v>
          </cell>
        </row>
        <row r="137512">
          <cell r="A137512">
            <v>6</v>
          </cell>
        </row>
        <row r="137513">
          <cell r="A137513">
            <v>6</v>
          </cell>
        </row>
        <row r="137514">
          <cell r="A137514">
            <v>6</v>
          </cell>
        </row>
        <row r="137515">
          <cell r="A137515">
            <v>6</v>
          </cell>
        </row>
        <row r="137516">
          <cell r="A137516">
            <v>6</v>
          </cell>
        </row>
        <row r="137517">
          <cell r="A137517">
            <v>6</v>
          </cell>
        </row>
        <row r="137518">
          <cell r="A137518">
            <v>6</v>
          </cell>
        </row>
        <row r="137519">
          <cell r="A137519">
            <v>6</v>
          </cell>
        </row>
        <row r="137520">
          <cell r="A137520">
            <v>6</v>
          </cell>
        </row>
        <row r="137521">
          <cell r="A137521">
            <v>6</v>
          </cell>
        </row>
        <row r="137522">
          <cell r="A137522">
            <v>6</v>
          </cell>
        </row>
        <row r="137523">
          <cell r="A137523">
            <v>6</v>
          </cell>
        </row>
        <row r="137524">
          <cell r="A137524">
            <v>6</v>
          </cell>
        </row>
        <row r="137525">
          <cell r="A137525">
            <v>6</v>
          </cell>
        </row>
        <row r="137526">
          <cell r="A137526">
            <v>6</v>
          </cell>
        </row>
        <row r="137527">
          <cell r="A137527">
            <v>6</v>
          </cell>
        </row>
        <row r="137528">
          <cell r="A137528">
            <v>6</v>
          </cell>
        </row>
        <row r="137529">
          <cell r="A137529">
            <v>6</v>
          </cell>
        </row>
        <row r="137530">
          <cell r="A137530">
            <v>6</v>
          </cell>
        </row>
        <row r="137531">
          <cell r="A137531">
            <v>6</v>
          </cell>
        </row>
        <row r="137532">
          <cell r="A137532">
            <v>6</v>
          </cell>
        </row>
        <row r="137533">
          <cell r="A137533">
            <v>6</v>
          </cell>
        </row>
        <row r="137534">
          <cell r="A137534">
            <v>6</v>
          </cell>
        </row>
        <row r="137535">
          <cell r="A137535">
            <v>6</v>
          </cell>
        </row>
        <row r="137536">
          <cell r="A137536">
            <v>6</v>
          </cell>
        </row>
        <row r="137537">
          <cell r="A137537">
            <v>6</v>
          </cell>
        </row>
        <row r="137538">
          <cell r="A137538">
            <v>6</v>
          </cell>
        </row>
        <row r="137539">
          <cell r="A137539">
            <v>6</v>
          </cell>
        </row>
        <row r="137540">
          <cell r="A137540">
            <v>6</v>
          </cell>
        </row>
        <row r="137541">
          <cell r="A137541">
            <v>6</v>
          </cell>
        </row>
        <row r="137542">
          <cell r="A137542">
            <v>6</v>
          </cell>
        </row>
        <row r="137543">
          <cell r="A137543">
            <v>6</v>
          </cell>
        </row>
        <row r="137544">
          <cell r="A137544">
            <v>6</v>
          </cell>
        </row>
        <row r="137545">
          <cell r="A137545">
            <v>6</v>
          </cell>
        </row>
        <row r="137546">
          <cell r="A137546">
            <v>6</v>
          </cell>
        </row>
        <row r="137547">
          <cell r="A137547">
            <v>6</v>
          </cell>
        </row>
        <row r="137548">
          <cell r="A137548">
            <v>6</v>
          </cell>
        </row>
        <row r="137549">
          <cell r="A137549">
            <v>6</v>
          </cell>
        </row>
        <row r="137550">
          <cell r="A137550">
            <v>6</v>
          </cell>
        </row>
        <row r="137551">
          <cell r="A137551">
            <v>6</v>
          </cell>
        </row>
        <row r="137552">
          <cell r="A137552">
            <v>6</v>
          </cell>
        </row>
        <row r="137553">
          <cell r="A137553">
            <v>6</v>
          </cell>
        </row>
        <row r="137554">
          <cell r="A137554">
            <v>6</v>
          </cell>
        </row>
        <row r="137555">
          <cell r="A137555">
            <v>6</v>
          </cell>
        </row>
        <row r="137556">
          <cell r="A137556">
            <v>6</v>
          </cell>
        </row>
        <row r="137557">
          <cell r="A137557">
            <v>6</v>
          </cell>
        </row>
        <row r="137558">
          <cell r="A137558">
            <v>6</v>
          </cell>
        </row>
        <row r="137559">
          <cell r="A137559">
            <v>6</v>
          </cell>
        </row>
        <row r="137560">
          <cell r="A137560">
            <v>6</v>
          </cell>
        </row>
        <row r="137561">
          <cell r="A137561">
            <v>6</v>
          </cell>
        </row>
        <row r="137562">
          <cell r="A137562">
            <v>6</v>
          </cell>
        </row>
        <row r="137563">
          <cell r="A137563">
            <v>6</v>
          </cell>
        </row>
        <row r="137564">
          <cell r="A137564">
            <v>6</v>
          </cell>
        </row>
        <row r="137565">
          <cell r="A137565">
            <v>6</v>
          </cell>
        </row>
        <row r="137566">
          <cell r="A137566">
            <v>6</v>
          </cell>
        </row>
        <row r="137567">
          <cell r="A137567">
            <v>6</v>
          </cell>
        </row>
        <row r="137568">
          <cell r="A137568">
            <v>6</v>
          </cell>
        </row>
        <row r="137569">
          <cell r="A137569">
            <v>6</v>
          </cell>
        </row>
        <row r="137570">
          <cell r="A137570">
            <v>6</v>
          </cell>
        </row>
        <row r="137571">
          <cell r="A137571">
            <v>6</v>
          </cell>
        </row>
        <row r="137572">
          <cell r="A137572">
            <v>6</v>
          </cell>
        </row>
        <row r="137573">
          <cell r="A137573">
            <v>6</v>
          </cell>
        </row>
        <row r="137574">
          <cell r="A137574">
            <v>6</v>
          </cell>
        </row>
        <row r="137575">
          <cell r="A137575">
            <v>6</v>
          </cell>
        </row>
        <row r="137576">
          <cell r="A137576">
            <v>6</v>
          </cell>
        </row>
        <row r="137577">
          <cell r="A137577">
            <v>6</v>
          </cell>
        </row>
        <row r="137578">
          <cell r="A137578">
            <v>6</v>
          </cell>
        </row>
        <row r="137579">
          <cell r="A137579">
            <v>6</v>
          </cell>
        </row>
        <row r="137580">
          <cell r="A137580">
            <v>6</v>
          </cell>
        </row>
        <row r="137581">
          <cell r="A137581">
            <v>6</v>
          </cell>
        </row>
        <row r="137582">
          <cell r="A137582">
            <v>6</v>
          </cell>
        </row>
        <row r="137583">
          <cell r="A137583">
            <v>6</v>
          </cell>
        </row>
        <row r="137584">
          <cell r="A137584">
            <v>6</v>
          </cell>
        </row>
        <row r="137585">
          <cell r="A137585">
            <v>6</v>
          </cell>
        </row>
        <row r="137586">
          <cell r="A137586">
            <v>6</v>
          </cell>
        </row>
        <row r="137587">
          <cell r="A137587">
            <v>6</v>
          </cell>
        </row>
        <row r="137588">
          <cell r="A137588">
            <v>6</v>
          </cell>
        </row>
        <row r="137589">
          <cell r="A137589">
            <v>6</v>
          </cell>
        </row>
        <row r="137590">
          <cell r="A137590">
            <v>6</v>
          </cell>
        </row>
        <row r="137591">
          <cell r="A137591">
            <v>6</v>
          </cell>
        </row>
        <row r="137592">
          <cell r="A137592">
            <v>6</v>
          </cell>
        </row>
        <row r="137593">
          <cell r="A137593">
            <v>6</v>
          </cell>
        </row>
        <row r="137594">
          <cell r="A137594">
            <v>6</v>
          </cell>
        </row>
        <row r="137595">
          <cell r="A137595">
            <v>6</v>
          </cell>
        </row>
        <row r="137596">
          <cell r="A137596">
            <v>6</v>
          </cell>
        </row>
        <row r="137597">
          <cell r="A137597">
            <v>6</v>
          </cell>
        </row>
        <row r="137598">
          <cell r="A137598">
            <v>6</v>
          </cell>
        </row>
        <row r="137599">
          <cell r="A137599">
            <v>6</v>
          </cell>
        </row>
        <row r="137600">
          <cell r="A137600">
            <v>6</v>
          </cell>
        </row>
        <row r="137601">
          <cell r="A137601">
            <v>6</v>
          </cell>
        </row>
        <row r="137602">
          <cell r="A137602">
            <v>6</v>
          </cell>
        </row>
        <row r="137603">
          <cell r="A137603">
            <v>6</v>
          </cell>
        </row>
        <row r="137604">
          <cell r="A137604">
            <v>6</v>
          </cell>
        </row>
        <row r="137605">
          <cell r="A137605">
            <v>6</v>
          </cell>
        </row>
        <row r="137606">
          <cell r="A137606">
            <v>6</v>
          </cell>
        </row>
        <row r="137607">
          <cell r="A137607">
            <v>6</v>
          </cell>
        </row>
        <row r="137608">
          <cell r="A137608">
            <v>6</v>
          </cell>
        </row>
        <row r="137609">
          <cell r="A137609">
            <v>6</v>
          </cell>
        </row>
        <row r="137610">
          <cell r="A137610">
            <v>6</v>
          </cell>
        </row>
        <row r="137611">
          <cell r="A137611">
            <v>6</v>
          </cell>
        </row>
        <row r="137612">
          <cell r="A137612">
            <v>6</v>
          </cell>
        </row>
        <row r="137613">
          <cell r="A137613">
            <v>6</v>
          </cell>
        </row>
        <row r="137614">
          <cell r="A137614">
            <v>6</v>
          </cell>
        </row>
        <row r="137615">
          <cell r="A137615">
            <v>6</v>
          </cell>
        </row>
        <row r="137616">
          <cell r="A137616">
            <v>6</v>
          </cell>
        </row>
        <row r="137617">
          <cell r="A137617">
            <v>6</v>
          </cell>
        </row>
        <row r="137618">
          <cell r="A137618">
            <v>6</v>
          </cell>
        </row>
        <row r="137619">
          <cell r="A137619">
            <v>6</v>
          </cell>
        </row>
        <row r="137620">
          <cell r="A137620">
            <v>6</v>
          </cell>
        </row>
        <row r="137621">
          <cell r="A137621">
            <v>6</v>
          </cell>
        </row>
        <row r="137622">
          <cell r="A137622">
            <v>6</v>
          </cell>
        </row>
        <row r="137623">
          <cell r="A137623">
            <v>6</v>
          </cell>
        </row>
        <row r="137624">
          <cell r="A137624">
            <v>6</v>
          </cell>
        </row>
        <row r="137625">
          <cell r="A137625">
            <v>6</v>
          </cell>
        </row>
        <row r="137626">
          <cell r="A137626">
            <v>6</v>
          </cell>
        </row>
        <row r="137627">
          <cell r="A137627">
            <v>6</v>
          </cell>
        </row>
        <row r="137628">
          <cell r="A137628">
            <v>6</v>
          </cell>
        </row>
        <row r="137629">
          <cell r="A137629">
            <v>6</v>
          </cell>
        </row>
        <row r="137630">
          <cell r="A137630">
            <v>6</v>
          </cell>
        </row>
        <row r="137631">
          <cell r="A137631">
            <v>6</v>
          </cell>
        </row>
        <row r="137632">
          <cell r="A137632">
            <v>6</v>
          </cell>
        </row>
        <row r="137633">
          <cell r="A137633">
            <v>6</v>
          </cell>
        </row>
        <row r="137634">
          <cell r="A137634">
            <v>6</v>
          </cell>
        </row>
        <row r="137635">
          <cell r="A137635">
            <v>6</v>
          </cell>
        </row>
        <row r="137636">
          <cell r="A137636">
            <v>6</v>
          </cell>
        </row>
        <row r="137637">
          <cell r="A137637">
            <v>6</v>
          </cell>
        </row>
        <row r="137638">
          <cell r="A137638">
            <v>6</v>
          </cell>
        </row>
        <row r="137639">
          <cell r="A137639">
            <v>6</v>
          </cell>
        </row>
        <row r="137640">
          <cell r="A137640">
            <v>6</v>
          </cell>
        </row>
        <row r="137641">
          <cell r="A137641">
            <v>6</v>
          </cell>
        </row>
        <row r="137642">
          <cell r="A137642">
            <v>6</v>
          </cell>
        </row>
        <row r="137643">
          <cell r="A137643">
            <v>6</v>
          </cell>
        </row>
        <row r="137644">
          <cell r="A137644">
            <v>6</v>
          </cell>
        </row>
        <row r="137645">
          <cell r="A137645">
            <v>6</v>
          </cell>
        </row>
        <row r="137646">
          <cell r="A137646">
            <v>6</v>
          </cell>
        </row>
        <row r="137647">
          <cell r="A137647">
            <v>6</v>
          </cell>
        </row>
        <row r="137648">
          <cell r="A137648">
            <v>6</v>
          </cell>
        </row>
        <row r="137649">
          <cell r="A137649">
            <v>6</v>
          </cell>
        </row>
        <row r="137650">
          <cell r="A137650">
            <v>6</v>
          </cell>
        </row>
        <row r="137651">
          <cell r="A137651">
            <v>6</v>
          </cell>
        </row>
        <row r="137652">
          <cell r="A137652">
            <v>6</v>
          </cell>
        </row>
        <row r="137653">
          <cell r="A137653">
            <v>6</v>
          </cell>
        </row>
        <row r="137654">
          <cell r="A137654">
            <v>6</v>
          </cell>
        </row>
        <row r="137655">
          <cell r="A137655">
            <v>6</v>
          </cell>
        </row>
        <row r="137656">
          <cell r="A137656">
            <v>6</v>
          </cell>
        </row>
        <row r="137657">
          <cell r="A137657">
            <v>6</v>
          </cell>
        </row>
        <row r="137658">
          <cell r="A137658">
            <v>6</v>
          </cell>
        </row>
        <row r="137659">
          <cell r="A137659">
            <v>6</v>
          </cell>
        </row>
        <row r="137660">
          <cell r="A137660">
            <v>6</v>
          </cell>
        </row>
        <row r="137661">
          <cell r="A137661">
            <v>6</v>
          </cell>
        </row>
        <row r="137662">
          <cell r="A137662">
            <v>6</v>
          </cell>
        </row>
        <row r="137663">
          <cell r="A137663">
            <v>6</v>
          </cell>
        </row>
        <row r="137664">
          <cell r="A137664">
            <v>6</v>
          </cell>
        </row>
        <row r="137665">
          <cell r="A137665">
            <v>6</v>
          </cell>
        </row>
        <row r="137666">
          <cell r="A137666">
            <v>6</v>
          </cell>
        </row>
        <row r="137667">
          <cell r="A137667">
            <v>6</v>
          </cell>
        </row>
        <row r="137668">
          <cell r="A137668">
            <v>6</v>
          </cell>
        </row>
        <row r="137669">
          <cell r="A137669">
            <v>6</v>
          </cell>
        </row>
        <row r="137670">
          <cell r="A137670">
            <v>6</v>
          </cell>
        </row>
        <row r="137671">
          <cell r="A137671">
            <v>6</v>
          </cell>
        </row>
        <row r="137672">
          <cell r="A137672">
            <v>6</v>
          </cell>
        </row>
        <row r="137673">
          <cell r="A137673">
            <v>6</v>
          </cell>
        </row>
        <row r="137674">
          <cell r="A137674">
            <v>6</v>
          </cell>
        </row>
        <row r="137675">
          <cell r="A137675">
            <v>6</v>
          </cell>
        </row>
        <row r="137676">
          <cell r="A137676">
            <v>6</v>
          </cell>
        </row>
        <row r="137677">
          <cell r="A137677">
            <v>6</v>
          </cell>
        </row>
        <row r="137678">
          <cell r="A137678">
            <v>6</v>
          </cell>
        </row>
        <row r="137679">
          <cell r="A137679">
            <v>6</v>
          </cell>
        </row>
        <row r="137680">
          <cell r="A137680">
            <v>6</v>
          </cell>
        </row>
        <row r="137681">
          <cell r="A137681">
            <v>6</v>
          </cell>
        </row>
        <row r="137682">
          <cell r="A137682">
            <v>6</v>
          </cell>
        </row>
        <row r="137683">
          <cell r="A137683">
            <v>6</v>
          </cell>
        </row>
        <row r="137684">
          <cell r="A137684">
            <v>6</v>
          </cell>
        </row>
        <row r="137685">
          <cell r="A137685">
            <v>6</v>
          </cell>
        </row>
        <row r="137686">
          <cell r="A137686">
            <v>6</v>
          </cell>
        </row>
        <row r="137687">
          <cell r="A137687">
            <v>6</v>
          </cell>
        </row>
        <row r="137688">
          <cell r="A137688">
            <v>6</v>
          </cell>
        </row>
        <row r="137689">
          <cell r="A137689">
            <v>6</v>
          </cell>
        </row>
        <row r="137690">
          <cell r="A137690">
            <v>6</v>
          </cell>
        </row>
        <row r="137691">
          <cell r="A137691">
            <v>6</v>
          </cell>
        </row>
        <row r="137692">
          <cell r="A137692">
            <v>6</v>
          </cell>
        </row>
        <row r="137693">
          <cell r="A137693">
            <v>6</v>
          </cell>
        </row>
        <row r="137694">
          <cell r="A137694">
            <v>6</v>
          </cell>
        </row>
        <row r="137695">
          <cell r="A137695">
            <v>6</v>
          </cell>
        </row>
        <row r="137696">
          <cell r="A137696">
            <v>6</v>
          </cell>
        </row>
        <row r="137697">
          <cell r="A137697">
            <v>6</v>
          </cell>
        </row>
        <row r="137698">
          <cell r="A137698">
            <v>6</v>
          </cell>
        </row>
        <row r="137699">
          <cell r="A137699">
            <v>6</v>
          </cell>
        </row>
        <row r="137700">
          <cell r="A137700">
            <v>6</v>
          </cell>
        </row>
        <row r="137701">
          <cell r="A137701">
            <v>6</v>
          </cell>
        </row>
        <row r="137702">
          <cell r="A137702">
            <v>6</v>
          </cell>
        </row>
        <row r="137703">
          <cell r="A137703">
            <v>6</v>
          </cell>
        </row>
        <row r="137704">
          <cell r="A137704">
            <v>6</v>
          </cell>
        </row>
        <row r="137705">
          <cell r="A137705">
            <v>6</v>
          </cell>
        </row>
        <row r="137706">
          <cell r="A137706">
            <v>6</v>
          </cell>
        </row>
        <row r="137707">
          <cell r="A137707">
            <v>6</v>
          </cell>
        </row>
        <row r="137708">
          <cell r="A137708">
            <v>6</v>
          </cell>
        </row>
        <row r="137709">
          <cell r="A137709">
            <v>6</v>
          </cell>
        </row>
        <row r="137710">
          <cell r="A137710">
            <v>6</v>
          </cell>
        </row>
        <row r="137711">
          <cell r="A137711">
            <v>6</v>
          </cell>
        </row>
        <row r="137712">
          <cell r="A137712">
            <v>6</v>
          </cell>
        </row>
        <row r="137713">
          <cell r="A137713">
            <v>6</v>
          </cell>
        </row>
        <row r="137714">
          <cell r="A137714">
            <v>6</v>
          </cell>
        </row>
        <row r="137715">
          <cell r="A137715">
            <v>6</v>
          </cell>
        </row>
        <row r="137716">
          <cell r="A137716">
            <v>6</v>
          </cell>
        </row>
        <row r="137717">
          <cell r="A137717">
            <v>6</v>
          </cell>
        </row>
        <row r="137718">
          <cell r="A137718">
            <v>6</v>
          </cell>
        </row>
        <row r="137719">
          <cell r="A137719">
            <v>6</v>
          </cell>
        </row>
        <row r="137720">
          <cell r="A137720">
            <v>6</v>
          </cell>
        </row>
        <row r="137721">
          <cell r="A137721">
            <v>6</v>
          </cell>
        </row>
        <row r="137722">
          <cell r="A137722">
            <v>6</v>
          </cell>
        </row>
        <row r="137723">
          <cell r="A137723">
            <v>6</v>
          </cell>
        </row>
        <row r="137724">
          <cell r="A137724">
            <v>6</v>
          </cell>
        </row>
        <row r="137725">
          <cell r="A137725">
            <v>6</v>
          </cell>
        </row>
        <row r="137726">
          <cell r="A137726">
            <v>6</v>
          </cell>
        </row>
        <row r="137727">
          <cell r="A137727">
            <v>6</v>
          </cell>
        </row>
        <row r="137728">
          <cell r="A137728">
            <v>6</v>
          </cell>
        </row>
        <row r="137729">
          <cell r="A137729">
            <v>6</v>
          </cell>
        </row>
        <row r="137730">
          <cell r="A137730">
            <v>6</v>
          </cell>
        </row>
        <row r="137731">
          <cell r="A137731">
            <v>6</v>
          </cell>
        </row>
        <row r="137732">
          <cell r="A137732">
            <v>6</v>
          </cell>
        </row>
        <row r="137733">
          <cell r="A137733">
            <v>6</v>
          </cell>
        </row>
        <row r="137734">
          <cell r="A137734">
            <v>6</v>
          </cell>
        </row>
        <row r="137735">
          <cell r="A137735">
            <v>6</v>
          </cell>
        </row>
        <row r="137736">
          <cell r="A137736">
            <v>6</v>
          </cell>
        </row>
        <row r="137737">
          <cell r="A137737">
            <v>6</v>
          </cell>
        </row>
        <row r="137738">
          <cell r="A137738">
            <v>6</v>
          </cell>
        </row>
        <row r="137739">
          <cell r="A137739">
            <v>6</v>
          </cell>
        </row>
        <row r="137740">
          <cell r="A137740">
            <v>6</v>
          </cell>
        </row>
        <row r="137741">
          <cell r="A137741">
            <v>6</v>
          </cell>
        </row>
        <row r="137742">
          <cell r="A137742">
            <v>6</v>
          </cell>
        </row>
        <row r="137743">
          <cell r="A137743">
            <v>6</v>
          </cell>
        </row>
        <row r="137744">
          <cell r="A137744">
            <v>6</v>
          </cell>
        </row>
        <row r="137745">
          <cell r="A137745">
            <v>6</v>
          </cell>
        </row>
        <row r="137746">
          <cell r="A137746">
            <v>6</v>
          </cell>
        </row>
        <row r="137747">
          <cell r="A137747">
            <v>6</v>
          </cell>
        </row>
        <row r="137748">
          <cell r="A137748">
            <v>10</v>
          </cell>
        </row>
        <row r="137749">
          <cell r="A137749">
            <v>10</v>
          </cell>
        </row>
        <row r="137750">
          <cell r="A137750">
            <v>10</v>
          </cell>
        </row>
        <row r="137751">
          <cell r="A137751">
            <v>10</v>
          </cell>
        </row>
        <row r="137752">
          <cell r="A137752">
            <v>10</v>
          </cell>
        </row>
        <row r="137753">
          <cell r="A137753">
            <v>10</v>
          </cell>
        </row>
        <row r="137754">
          <cell r="A137754">
            <v>10</v>
          </cell>
        </row>
        <row r="137755">
          <cell r="A137755">
            <v>10</v>
          </cell>
        </row>
        <row r="137756">
          <cell r="A137756">
            <v>10</v>
          </cell>
        </row>
        <row r="137757">
          <cell r="A137757">
            <v>10</v>
          </cell>
        </row>
        <row r="137758">
          <cell r="A137758">
            <v>10</v>
          </cell>
        </row>
        <row r="137759">
          <cell r="A137759">
            <v>10</v>
          </cell>
        </row>
        <row r="137760">
          <cell r="A137760">
            <v>10</v>
          </cell>
        </row>
        <row r="137761">
          <cell r="A137761">
            <v>10</v>
          </cell>
        </row>
        <row r="137762">
          <cell r="A137762">
            <v>10</v>
          </cell>
        </row>
        <row r="137763">
          <cell r="A137763">
            <v>10</v>
          </cell>
        </row>
        <row r="137764">
          <cell r="A137764">
            <v>10</v>
          </cell>
        </row>
        <row r="137765">
          <cell r="A137765">
            <v>10</v>
          </cell>
        </row>
        <row r="137766">
          <cell r="A137766">
            <v>10</v>
          </cell>
        </row>
        <row r="137767">
          <cell r="A137767">
            <v>10</v>
          </cell>
        </row>
        <row r="137768">
          <cell r="A137768">
            <v>10</v>
          </cell>
        </row>
        <row r="137769">
          <cell r="A137769">
            <v>10</v>
          </cell>
        </row>
        <row r="137770">
          <cell r="A137770">
            <v>10</v>
          </cell>
        </row>
        <row r="137771">
          <cell r="A137771">
            <v>10</v>
          </cell>
        </row>
        <row r="137772">
          <cell r="A137772">
            <v>10</v>
          </cell>
        </row>
        <row r="137773">
          <cell r="A137773">
            <v>10</v>
          </cell>
        </row>
        <row r="137774">
          <cell r="A137774">
            <v>10</v>
          </cell>
        </row>
        <row r="137775">
          <cell r="A137775">
            <v>10</v>
          </cell>
        </row>
        <row r="137776">
          <cell r="A137776">
            <v>10</v>
          </cell>
        </row>
        <row r="137777">
          <cell r="A137777">
            <v>10</v>
          </cell>
        </row>
        <row r="137778">
          <cell r="A137778">
            <v>10</v>
          </cell>
        </row>
        <row r="137779">
          <cell r="A137779">
            <v>10</v>
          </cell>
        </row>
        <row r="137780">
          <cell r="A137780">
            <v>10</v>
          </cell>
        </row>
        <row r="137781">
          <cell r="A137781">
            <v>10</v>
          </cell>
        </row>
        <row r="137782">
          <cell r="A137782">
            <v>10</v>
          </cell>
        </row>
        <row r="137783">
          <cell r="A137783">
            <v>10</v>
          </cell>
        </row>
        <row r="137784">
          <cell r="A137784">
            <v>10</v>
          </cell>
        </row>
        <row r="137785">
          <cell r="A137785">
            <v>10</v>
          </cell>
        </row>
        <row r="137786">
          <cell r="A137786">
            <v>10</v>
          </cell>
        </row>
        <row r="137787">
          <cell r="A137787">
            <v>10</v>
          </cell>
        </row>
        <row r="137788">
          <cell r="A137788">
            <v>10</v>
          </cell>
        </row>
        <row r="137789">
          <cell r="A137789">
            <v>10</v>
          </cell>
        </row>
        <row r="137790">
          <cell r="A137790">
            <v>10</v>
          </cell>
        </row>
        <row r="137791">
          <cell r="A137791">
            <v>10</v>
          </cell>
        </row>
        <row r="137792">
          <cell r="A137792">
            <v>10</v>
          </cell>
        </row>
        <row r="137793">
          <cell r="A137793">
            <v>10</v>
          </cell>
        </row>
        <row r="137794">
          <cell r="A137794">
            <v>10</v>
          </cell>
        </row>
        <row r="137795">
          <cell r="A137795">
            <v>10</v>
          </cell>
        </row>
        <row r="137796">
          <cell r="A137796">
            <v>10</v>
          </cell>
        </row>
        <row r="137797">
          <cell r="A137797">
            <v>10</v>
          </cell>
        </row>
        <row r="137798">
          <cell r="A137798">
            <v>10</v>
          </cell>
        </row>
        <row r="137799">
          <cell r="A137799">
            <v>10</v>
          </cell>
        </row>
        <row r="137800">
          <cell r="A137800">
            <v>10</v>
          </cell>
        </row>
        <row r="137801">
          <cell r="A137801">
            <v>10</v>
          </cell>
        </row>
        <row r="137802">
          <cell r="A137802">
            <v>10</v>
          </cell>
        </row>
        <row r="137803">
          <cell r="A137803">
            <v>10</v>
          </cell>
        </row>
        <row r="137804">
          <cell r="A137804">
            <v>10</v>
          </cell>
        </row>
        <row r="137805">
          <cell r="A137805">
            <v>10</v>
          </cell>
        </row>
        <row r="137806">
          <cell r="A137806">
            <v>10</v>
          </cell>
        </row>
        <row r="137807">
          <cell r="A137807">
            <v>10</v>
          </cell>
        </row>
        <row r="137808">
          <cell r="A137808">
            <v>10</v>
          </cell>
        </row>
        <row r="137809">
          <cell r="A137809">
            <v>10</v>
          </cell>
        </row>
        <row r="137810">
          <cell r="A137810">
            <v>10</v>
          </cell>
        </row>
        <row r="137811">
          <cell r="A137811">
            <v>10</v>
          </cell>
        </row>
        <row r="137812">
          <cell r="A137812">
            <v>10</v>
          </cell>
        </row>
        <row r="137813">
          <cell r="A137813">
            <v>10</v>
          </cell>
        </row>
        <row r="137814">
          <cell r="A137814">
            <v>10</v>
          </cell>
        </row>
        <row r="137815">
          <cell r="A137815">
            <v>10</v>
          </cell>
        </row>
        <row r="137816">
          <cell r="A137816">
            <v>10</v>
          </cell>
        </row>
        <row r="137817">
          <cell r="A137817">
            <v>10</v>
          </cell>
        </row>
        <row r="137818">
          <cell r="A137818">
            <v>10</v>
          </cell>
        </row>
        <row r="137819">
          <cell r="A137819">
            <v>10</v>
          </cell>
        </row>
        <row r="137820">
          <cell r="A137820">
            <v>10</v>
          </cell>
        </row>
        <row r="137821">
          <cell r="A137821">
            <v>10</v>
          </cell>
        </row>
        <row r="137822">
          <cell r="A137822">
            <v>10</v>
          </cell>
        </row>
        <row r="137823">
          <cell r="A137823">
            <v>10</v>
          </cell>
        </row>
        <row r="137824">
          <cell r="A137824">
            <v>10</v>
          </cell>
        </row>
        <row r="137825">
          <cell r="A137825">
            <v>10</v>
          </cell>
        </row>
        <row r="137826">
          <cell r="A137826">
            <v>10</v>
          </cell>
        </row>
        <row r="137827">
          <cell r="A137827">
            <v>10</v>
          </cell>
        </row>
        <row r="137828">
          <cell r="A137828">
            <v>10</v>
          </cell>
        </row>
        <row r="137829">
          <cell r="A137829">
            <v>10</v>
          </cell>
        </row>
        <row r="137830">
          <cell r="A137830">
            <v>10</v>
          </cell>
        </row>
        <row r="137831">
          <cell r="A137831">
            <v>10</v>
          </cell>
        </row>
        <row r="137832">
          <cell r="A137832">
            <v>10</v>
          </cell>
        </row>
        <row r="137833">
          <cell r="A137833">
            <v>10</v>
          </cell>
        </row>
        <row r="137834">
          <cell r="A137834">
            <v>10</v>
          </cell>
        </row>
        <row r="137835">
          <cell r="A137835">
            <v>10</v>
          </cell>
        </row>
        <row r="137836">
          <cell r="A137836">
            <v>10</v>
          </cell>
        </row>
        <row r="137837">
          <cell r="A137837">
            <v>10</v>
          </cell>
        </row>
        <row r="137838">
          <cell r="A137838">
            <v>10</v>
          </cell>
        </row>
        <row r="137839">
          <cell r="A137839">
            <v>10</v>
          </cell>
        </row>
        <row r="137840">
          <cell r="A137840">
            <v>10</v>
          </cell>
        </row>
        <row r="137841">
          <cell r="A137841">
            <v>10</v>
          </cell>
        </row>
        <row r="137842">
          <cell r="A137842">
            <v>10</v>
          </cell>
        </row>
        <row r="137843">
          <cell r="A137843">
            <v>10</v>
          </cell>
        </row>
        <row r="137844">
          <cell r="A137844">
            <v>10</v>
          </cell>
        </row>
        <row r="137845">
          <cell r="A137845">
            <v>10</v>
          </cell>
        </row>
        <row r="137846">
          <cell r="A137846">
            <v>10</v>
          </cell>
        </row>
        <row r="137847">
          <cell r="A137847">
            <v>10</v>
          </cell>
        </row>
        <row r="137848">
          <cell r="A137848">
            <v>10</v>
          </cell>
        </row>
        <row r="137849">
          <cell r="A137849">
            <v>10</v>
          </cell>
        </row>
        <row r="137850">
          <cell r="A137850">
            <v>10</v>
          </cell>
        </row>
        <row r="137851">
          <cell r="A137851">
            <v>10</v>
          </cell>
        </row>
        <row r="137852">
          <cell r="A137852">
            <v>10</v>
          </cell>
        </row>
        <row r="137853">
          <cell r="A137853">
            <v>10</v>
          </cell>
        </row>
        <row r="137854">
          <cell r="A137854">
            <v>10</v>
          </cell>
        </row>
        <row r="137855">
          <cell r="A137855">
            <v>10</v>
          </cell>
        </row>
        <row r="137856">
          <cell r="A137856">
            <v>10</v>
          </cell>
        </row>
        <row r="137857">
          <cell r="A137857">
            <v>10</v>
          </cell>
        </row>
        <row r="137858">
          <cell r="A137858">
            <v>10</v>
          </cell>
        </row>
        <row r="137859">
          <cell r="A137859">
            <v>10</v>
          </cell>
        </row>
        <row r="137860">
          <cell r="A137860">
            <v>10</v>
          </cell>
        </row>
        <row r="137861">
          <cell r="A137861">
            <v>10</v>
          </cell>
        </row>
        <row r="137862">
          <cell r="A137862">
            <v>10</v>
          </cell>
        </row>
        <row r="137863">
          <cell r="A137863">
            <v>10</v>
          </cell>
        </row>
        <row r="137864">
          <cell r="A137864">
            <v>10</v>
          </cell>
        </row>
        <row r="137865">
          <cell r="A137865">
            <v>10</v>
          </cell>
        </row>
        <row r="137866">
          <cell r="A137866">
            <v>10</v>
          </cell>
        </row>
        <row r="137867">
          <cell r="A137867">
            <v>10</v>
          </cell>
        </row>
        <row r="137868">
          <cell r="A137868">
            <v>10</v>
          </cell>
        </row>
        <row r="137869">
          <cell r="A137869">
            <v>10</v>
          </cell>
        </row>
        <row r="137870">
          <cell r="A137870">
            <v>10</v>
          </cell>
        </row>
        <row r="137871">
          <cell r="A137871">
            <v>10</v>
          </cell>
        </row>
        <row r="137872">
          <cell r="A137872">
            <v>10</v>
          </cell>
        </row>
        <row r="137873">
          <cell r="A137873">
            <v>10</v>
          </cell>
        </row>
        <row r="137874">
          <cell r="A137874">
            <v>10</v>
          </cell>
        </row>
        <row r="137875">
          <cell r="A137875">
            <v>10</v>
          </cell>
        </row>
        <row r="137876">
          <cell r="A137876">
            <v>10</v>
          </cell>
        </row>
        <row r="137877">
          <cell r="A137877">
            <v>10</v>
          </cell>
        </row>
        <row r="137878">
          <cell r="A137878">
            <v>10</v>
          </cell>
        </row>
        <row r="137879">
          <cell r="A137879">
            <v>10</v>
          </cell>
        </row>
        <row r="137880">
          <cell r="A137880">
            <v>10</v>
          </cell>
        </row>
        <row r="137881">
          <cell r="A137881">
            <v>10</v>
          </cell>
        </row>
        <row r="137882">
          <cell r="A137882">
            <v>10</v>
          </cell>
        </row>
        <row r="137883">
          <cell r="A137883">
            <v>10</v>
          </cell>
        </row>
        <row r="137884">
          <cell r="A137884">
            <v>10</v>
          </cell>
        </row>
        <row r="137885">
          <cell r="A137885">
            <v>10</v>
          </cell>
        </row>
        <row r="137886">
          <cell r="A137886">
            <v>10</v>
          </cell>
        </row>
        <row r="137887">
          <cell r="A137887">
            <v>10</v>
          </cell>
        </row>
        <row r="137888">
          <cell r="A137888">
            <v>10</v>
          </cell>
        </row>
        <row r="137889">
          <cell r="A137889">
            <v>10</v>
          </cell>
        </row>
        <row r="137890">
          <cell r="A137890">
            <v>10</v>
          </cell>
        </row>
        <row r="137891">
          <cell r="A137891">
            <v>10</v>
          </cell>
        </row>
        <row r="137892">
          <cell r="A137892">
            <v>10</v>
          </cell>
        </row>
        <row r="137893">
          <cell r="A137893">
            <v>10</v>
          </cell>
        </row>
        <row r="137894">
          <cell r="A137894">
            <v>10</v>
          </cell>
        </row>
        <row r="137895">
          <cell r="A137895">
            <v>10</v>
          </cell>
        </row>
        <row r="137896">
          <cell r="A137896">
            <v>10</v>
          </cell>
        </row>
        <row r="137897">
          <cell r="A137897">
            <v>10</v>
          </cell>
        </row>
        <row r="137898">
          <cell r="A137898">
            <v>10</v>
          </cell>
        </row>
        <row r="137899">
          <cell r="A137899">
            <v>10</v>
          </cell>
        </row>
        <row r="137900">
          <cell r="A137900">
            <v>10</v>
          </cell>
        </row>
        <row r="137901">
          <cell r="A137901">
            <v>10</v>
          </cell>
        </row>
        <row r="137902">
          <cell r="A137902">
            <v>10</v>
          </cell>
        </row>
        <row r="137903">
          <cell r="A137903">
            <v>10</v>
          </cell>
        </row>
        <row r="137904">
          <cell r="A137904">
            <v>10</v>
          </cell>
        </row>
        <row r="137905">
          <cell r="A137905">
            <v>10</v>
          </cell>
        </row>
        <row r="137906">
          <cell r="A137906">
            <v>10</v>
          </cell>
        </row>
        <row r="137907">
          <cell r="A137907">
            <v>10</v>
          </cell>
        </row>
        <row r="137908">
          <cell r="A137908">
            <v>10</v>
          </cell>
        </row>
        <row r="137909">
          <cell r="A137909">
            <v>10</v>
          </cell>
        </row>
        <row r="137910">
          <cell r="A137910">
            <v>10</v>
          </cell>
        </row>
        <row r="137911">
          <cell r="A137911">
            <v>10</v>
          </cell>
        </row>
        <row r="137912">
          <cell r="A137912">
            <v>10</v>
          </cell>
        </row>
        <row r="137913">
          <cell r="A137913">
            <v>10</v>
          </cell>
        </row>
        <row r="137914">
          <cell r="A137914">
            <v>10</v>
          </cell>
        </row>
        <row r="137915">
          <cell r="A137915">
            <v>10</v>
          </cell>
        </row>
        <row r="137916">
          <cell r="A137916">
            <v>10</v>
          </cell>
        </row>
        <row r="137917">
          <cell r="A137917">
            <v>10</v>
          </cell>
        </row>
        <row r="137918">
          <cell r="A137918">
            <v>10</v>
          </cell>
        </row>
        <row r="137919">
          <cell r="A137919">
            <v>10</v>
          </cell>
        </row>
        <row r="137920">
          <cell r="A137920">
            <v>10</v>
          </cell>
        </row>
        <row r="137921">
          <cell r="A137921">
            <v>10</v>
          </cell>
        </row>
        <row r="137922">
          <cell r="A137922">
            <v>10</v>
          </cell>
        </row>
        <row r="137923">
          <cell r="A137923">
            <v>10</v>
          </cell>
        </row>
        <row r="137924">
          <cell r="A137924">
            <v>10</v>
          </cell>
        </row>
        <row r="137925">
          <cell r="A137925">
            <v>10</v>
          </cell>
        </row>
        <row r="137926">
          <cell r="A137926">
            <v>10</v>
          </cell>
        </row>
        <row r="137927">
          <cell r="A137927">
            <v>10</v>
          </cell>
        </row>
        <row r="137928">
          <cell r="A137928">
            <v>10</v>
          </cell>
        </row>
        <row r="137929">
          <cell r="A137929">
            <v>10</v>
          </cell>
        </row>
        <row r="137930">
          <cell r="A137930">
            <v>10</v>
          </cell>
        </row>
        <row r="137931">
          <cell r="A137931">
            <v>10</v>
          </cell>
        </row>
        <row r="137932">
          <cell r="A137932">
            <v>10</v>
          </cell>
        </row>
        <row r="137933">
          <cell r="A137933">
            <v>10</v>
          </cell>
        </row>
        <row r="137934">
          <cell r="A137934">
            <v>10</v>
          </cell>
        </row>
        <row r="137935">
          <cell r="A137935">
            <v>10</v>
          </cell>
        </row>
        <row r="137936">
          <cell r="A137936">
            <v>10</v>
          </cell>
        </row>
        <row r="137937">
          <cell r="A137937">
            <v>10</v>
          </cell>
        </row>
        <row r="137938">
          <cell r="A137938">
            <v>10</v>
          </cell>
        </row>
        <row r="137939">
          <cell r="A137939">
            <v>10</v>
          </cell>
        </row>
        <row r="137940">
          <cell r="A137940">
            <v>10</v>
          </cell>
        </row>
        <row r="137941">
          <cell r="A137941">
            <v>10</v>
          </cell>
        </row>
        <row r="137942">
          <cell r="A137942">
            <v>10</v>
          </cell>
        </row>
        <row r="137943">
          <cell r="A137943">
            <v>10</v>
          </cell>
        </row>
        <row r="137944">
          <cell r="A137944">
            <v>10</v>
          </cell>
        </row>
        <row r="137945">
          <cell r="A137945">
            <v>10</v>
          </cell>
        </row>
        <row r="137946">
          <cell r="A137946">
            <v>10</v>
          </cell>
        </row>
        <row r="137947">
          <cell r="A137947">
            <v>10</v>
          </cell>
        </row>
        <row r="137948">
          <cell r="A137948">
            <v>10</v>
          </cell>
        </row>
        <row r="137949">
          <cell r="A137949">
            <v>10</v>
          </cell>
        </row>
        <row r="137950">
          <cell r="A137950">
            <v>10</v>
          </cell>
        </row>
        <row r="137951">
          <cell r="A137951">
            <v>10</v>
          </cell>
        </row>
        <row r="137952">
          <cell r="A137952">
            <v>10</v>
          </cell>
        </row>
        <row r="137953">
          <cell r="A137953">
            <v>10</v>
          </cell>
        </row>
        <row r="137954">
          <cell r="A137954">
            <v>10</v>
          </cell>
        </row>
        <row r="137955">
          <cell r="A137955">
            <v>10</v>
          </cell>
        </row>
        <row r="137956">
          <cell r="A137956">
            <v>10</v>
          </cell>
        </row>
        <row r="137957">
          <cell r="A137957">
            <v>10</v>
          </cell>
        </row>
        <row r="137958">
          <cell r="A137958">
            <v>10</v>
          </cell>
        </row>
        <row r="137959">
          <cell r="A137959">
            <v>10</v>
          </cell>
        </row>
        <row r="137960">
          <cell r="A137960">
            <v>10</v>
          </cell>
        </row>
        <row r="137961">
          <cell r="A137961">
            <v>10</v>
          </cell>
        </row>
        <row r="137962">
          <cell r="A137962">
            <v>10</v>
          </cell>
        </row>
        <row r="137963">
          <cell r="A137963">
            <v>10</v>
          </cell>
        </row>
        <row r="137964">
          <cell r="A137964">
            <v>10</v>
          </cell>
        </row>
        <row r="137965">
          <cell r="A137965">
            <v>10</v>
          </cell>
        </row>
        <row r="137966">
          <cell r="A137966">
            <v>10</v>
          </cell>
        </row>
        <row r="137967">
          <cell r="A137967">
            <v>10</v>
          </cell>
        </row>
        <row r="137968">
          <cell r="A137968">
            <v>10</v>
          </cell>
        </row>
        <row r="137969">
          <cell r="A137969">
            <v>10</v>
          </cell>
        </row>
        <row r="137970">
          <cell r="A137970">
            <v>10</v>
          </cell>
        </row>
        <row r="137971">
          <cell r="A137971">
            <v>10</v>
          </cell>
        </row>
        <row r="137972">
          <cell r="A137972">
            <v>10</v>
          </cell>
        </row>
        <row r="137973">
          <cell r="A137973">
            <v>10</v>
          </cell>
        </row>
        <row r="137974">
          <cell r="A137974">
            <v>10</v>
          </cell>
        </row>
        <row r="137975">
          <cell r="A137975">
            <v>10</v>
          </cell>
        </row>
        <row r="137976">
          <cell r="A137976">
            <v>10</v>
          </cell>
        </row>
        <row r="137977">
          <cell r="A137977">
            <v>10</v>
          </cell>
        </row>
        <row r="137978">
          <cell r="A137978">
            <v>10</v>
          </cell>
        </row>
        <row r="137979">
          <cell r="A137979">
            <v>10</v>
          </cell>
        </row>
        <row r="137980">
          <cell r="A137980">
            <v>10</v>
          </cell>
        </row>
        <row r="137981">
          <cell r="A137981">
            <v>10</v>
          </cell>
        </row>
        <row r="137982">
          <cell r="A137982">
            <v>10</v>
          </cell>
        </row>
        <row r="137983">
          <cell r="A137983">
            <v>10</v>
          </cell>
        </row>
        <row r="137984">
          <cell r="A137984">
            <v>10</v>
          </cell>
        </row>
        <row r="137985">
          <cell r="A137985">
            <v>10</v>
          </cell>
        </row>
        <row r="137986">
          <cell r="A137986">
            <v>10</v>
          </cell>
        </row>
        <row r="137987">
          <cell r="A137987">
            <v>10</v>
          </cell>
        </row>
        <row r="137988">
          <cell r="A137988">
            <v>10</v>
          </cell>
        </row>
        <row r="137989">
          <cell r="A137989">
            <v>10</v>
          </cell>
        </row>
        <row r="137990">
          <cell r="A137990">
            <v>10</v>
          </cell>
        </row>
        <row r="137991">
          <cell r="A137991">
            <v>10</v>
          </cell>
        </row>
        <row r="137992">
          <cell r="A137992">
            <v>10</v>
          </cell>
        </row>
        <row r="137993">
          <cell r="A137993">
            <v>10</v>
          </cell>
        </row>
        <row r="137994">
          <cell r="A137994">
            <v>10</v>
          </cell>
        </row>
        <row r="137995">
          <cell r="A137995">
            <v>10</v>
          </cell>
        </row>
        <row r="137996">
          <cell r="A137996">
            <v>10</v>
          </cell>
        </row>
        <row r="137997">
          <cell r="A137997">
            <v>10</v>
          </cell>
        </row>
        <row r="137998">
          <cell r="A137998">
            <v>10</v>
          </cell>
        </row>
        <row r="137999">
          <cell r="A137999">
            <v>10</v>
          </cell>
        </row>
        <row r="138000">
          <cell r="A138000">
            <v>10</v>
          </cell>
        </row>
        <row r="138001">
          <cell r="A138001">
            <v>10</v>
          </cell>
        </row>
        <row r="138002">
          <cell r="A138002">
            <v>10</v>
          </cell>
        </row>
        <row r="138003">
          <cell r="A138003">
            <v>10</v>
          </cell>
        </row>
        <row r="138004">
          <cell r="A138004">
            <v>10</v>
          </cell>
        </row>
        <row r="138005">
          <cell r="A138005">
            <v>10</v>
          </cell>
        </row>
        <row r="138006">
          <cell r="A138006">
            <v>10</v>
          </cell>
        </row>
        <row r="138007">
          <cell r="A138007">
            <v>10</v>
          </cell>
        </row>
        <row r="138008">
          <cell r="A138008">
            <v>10</v>
          </cell>
        </row>
        <row r="138009">
          <cell r="A138009">
            <v>10</v>
          </cell>
        </row>
        <row r="138010">
          <cell r="A138010">
            <v>10</v>
          </cell>
        </row>
        <row r="138011">
          <cell r="A138011">
            <v>10</v>
          </cell>
        </row>
        <row r="138012">
          <cell r="A138012">
            <v>10</v>
          </cell>
        </row>
        <row r="138013">
          <cell r="A138013">
            <v>10</v>
          </cell>
        </row>
        <row r="138014">
          <cell r="A138014">
            <v>10</v>
          </cell>
        </row>
        <row r="138015">
          <cell r="A138015">
            <v>10</v>
          </cell>
        </row>
        <row r="138016">
          <cell r="A138016">
            <v>10</v>
          </cell>
        </row>
        <row r="138017">
          <cell r="A138017">
            <v>10</v>
          </cell>
        </row>
        <row r="138018">
          <cell r="A138018">
            <v>10</v>
          </cell>
        </row>
        <row r="138019">
          <cell r="A138019">
            <v>10</v>
          </cell>
        </row>
        <row r="138020">
          <cell r="A138020">
            <v>10</v>
          </cell>
        </row>
        <row r="138021">
          <cell r="A138021">
            <v>10</v>
          </cell>
        </row>
        <row r="138022">
          <cell r="A138022">
            <v>10</v>
          </cell>
        </row>
        <row r="138023">
          <cell r="A138023">
            <v>10</v>
          </cell>
        </row>
        <row r="138024">
          <cell r="A138024">
            <v>10</v>
          </cell>
        </row>
        <row r="138025">
          <cell r="A138025">
            <v>10</v>
          </cell>
        </row>
        <row r="138026">
          <cell r="A138026">
            <v>10</v>
          </cell>
        </row>
        <row r="138027">
          <cell r="A138027">
            <v>10</v>
          </cell>
        </row>
        <row r="138028">
          <cell r="A138028">
            <v>10</v>
          </cell>
        </row>
        <row r="138029">
          <cell r="A138029">
            <v>10</v>
          </cell>
        </row>
        <row r="138030">
          <cell r="A138030">
            <v>10</v>
          </cell>
        </row>
        <row r="138031">
          <cell r="A138031">
            <v>10</v>
          </cell>
        </row>
        <row r="138032">
          <cell r="A138032">
            <v>10</v>
          </cell>
        </row>
        <row r="138033">
          <cell r="A138033">
            <v>10</v>
          </cell>
        </row>
        <row r="138034">
          <cell r="A138034">
            <v>10</v>
          </cell>
        </row>
        <row r="138035">
          <cell r="A138035">
            <v>10</v>
          </cell>
        </row>
        <row r="138036">
          <cell r="A138036">
            <v>10</v>
          </cell>
        </row>
        <row r="138037">
          <cell r="A138037">
            <v>10</v>
          </cell>
        </row>
        <row r="138038">
          <cell r="A138038">
            <v>10</v>
          </cell>
        </row>
        <row r="138039">
          <cell r="A138039">
            <v>10</v>
          </cell>
        </row>
        <row r="138040">
          <cell r="A138040">
            <v>10</v>
          </cell>
        </row>
        <row r="138041">
          <cell r="A138041">
            <v>10</v>
          </cell>
        </row>
        <row r="138042">
          <cell r="A138042">
            <v>10</v>
          </cell>
        </row>
        <row r="138043">
          <cell r="A138043">
            <v>10</v>
          </cell>
        </row>
        <row r="138044">
          <cell r="A138044">
            <v>10</v>
          </cell>
        </row>
        <row r="138045">
          <cell r="A138045">
            <v>10</v>
          </cell>
        </row>
        <row r="138046">
          <cell r="A138046">
            <v>10</v>
          </cell>
        </row>
        <row r="138047">
          <cell r="A138047">
            <v>10</v>
          </cell>
        </row>
        <row r="138048">
          <cell r="A138048">
            <v>10</v>
          </cell>
        </row>
        <row r="138049">
          <cell r="A138049">
            <v>10</v>
          </cell>
        </row>
        <row r="138050">
          <cell r="A138050">
            <v>10</v>
          </cell>
        </row>
        <row r="138051">
          <cell r="A138051">
            <v>10</v>
          </cell>
        </row>
        <row r="138052">
          <cell r="A138052">
            <v>10</v>
          </cell>
        </row>
        <row r="138053">
          <cell r="A138053">
            <v>10</v>
          </cell>
        </row>
        <row r="138054">
          <cell r="A138054">
            <v>10</v>
          </cell>
        </row>
        <row r="138055">
          <cell r="A138055">
            <v>10</v>
          </cell>
        </row>
        <row r="138056">
          <cell r="A138056">
            <v>10</v>
          </cell>
        </row>
        <row r="138057">
          <cell r="A138057">
            <v>10</v>
          </cell>
        </row>
        <row r="138058">
          <cell r="A138058">
            <v>10</v>
          </cell>
        </row>
        <row r="138059">
          <cell r="A138059">
            <v>10</v>
          </cell>
        </row>
        <row r="138060">
          <cell r="A138060">
            <v>10</v>
          </cell>
        </row>
        <row r="138061">
          <cell r="A138061">
            <v>10</v>
          </cell>
        </row>
        <row r="138062">
          <cell r="A138062">
            <v>10</v>
          </cell>
        </row>
        <row r="138063">
          <cell r="A138063">
            <v>10</v>
          </cell>
        </row>
        <row r="138064">
          <cell r="A138064">
            <v>10</v>
          </cell>
        </row>
        <row r="138065">
          <cell r="A138065">
            <v>10</v>
          </cell>
        </row>
        <row r="138066">
          <cell r="A138066">
            <v>10</v>
          </cell>
        </row>
        <row r="138067">
          <cell r="A138067">
            <v>10</v>
          </cell>
        </row>
        <row r="138068">
          <cell r="A138068">
            <v>10</v>
          </cell>
        </row>
        <row r="138069">
          <cell r="A138069">
            <v>10</v>
          </cell>
        </row>
        <row r="138070">
          <cell r="A138070">
            <v>10</v>
          </cell>
        </row>
        <row r="138071">
          <cell r="A138071">
            <v>10</v>
          </cell>
        </row>
        <row r="138072">
          <cell r="A138072">
            <v>10</v>
          </cell>
        </row>
        <row r="138073">
          <cell r="A138073">
            <v>10</v>
          </cell>
        </row>
        <row r="138074">
          <cell r="A138074">
            <v>10</v>
          </cell>
        </row>
        <row r="138075">
          <cell r="A138075">
            <v>10</v>
          </cell>
        </row>
        <row r="138076">
          <cell r="A138076">
            <v>10</v>
          </cell>
        </row>
        <row r="138077">
          <cell r="A138077">
            <v>10</v>
          </cell>
        </row>
        <row r="138078">
          <cell r="A138078">
            <v>10</v>
          </cell>
        </row>
        <row r="138079">
          <cell r="A138079">
            <v>10</v>
          </cell>
        </row>
        <row r="138080">
          <cell r="A138080">
            <v>10</v>
          </cell>
        </row>
        <row r="138081">
          <cell r="A138081">
            <v>10</v>
          </cell>
        </row>
        <row r="138082">
          <cell r="A138082">
            <v>10</v>
          </cell>
        </row>
        <row r="138083">
          <cell r="A138083">
            <v>10</v>
          </cell>
        </row>
        <row r="138084">
          <cell r="A138084">
            <v>10</v>
          </cell>
        </row>
        <row r="138085">
          <cell r="A138085">
            <v>10</v>
          </cell>
        </row>
        <row r="138086">
          <cell r="A138086">
            <v>10</v>
          </cell>
        </row>
        <row r="138087">
          <cell r="A138087">
            <v>10</v>
          </cell>
        </row>
        <row r="138088">
          <cell r="A138088">
            <v>10</v>
          </cell>
        </row>
        <row r="138089">
          <cell r="A138089">
            <v>10</v>
          </cell>
        </row>
        <row r="138090">
          <cell r="A138090">
            <v>10</v>
          </cell>
        </row>
        <row r="138091">
          <cell r="A138091">
            <v>10</v>
          </cell>
        </row>
        <row r="138092">
          <cell r="A138092">
            <v>10</v>
          </cell>
        </row>
        <row r="138093">
          <cell r="A138093">
            <v>10</v>
          </cell>
        </row>
        <row r="138094">
          <cell r="A138094">
            <v>10</v>
          </cell>
        </row>
        <row r="138095">
          <cell r="A138095">
            <v>10</v>
          </cell>
        </row>
        <row r="138096">
          <cell r="A138096">
            <v>10</v>
          </cell>
        </row>
        <row r="138097">
          <cell r="A138097">
            <v>10</v>
          </cell>
        </row>
        <row r="138098">
          <cell r="A138098">
            <v>10</v>
          </cell>
        </row>
        <row r="138099">
          <cell r="A138099">
            <v>10</v>
          </cell>
        </row>
        <row r="138100">
          <cell r="A138100">
            <v>10</v>
          </cell>
        </row>
        <row r="138101">
          <cell r="A138101">
            <v>10</v>
          </cell>
        </row>
        <row r="138102">
          <cell r="A138102">
            <v>10</v>
          </cell>
        </row>
        <row r="138103">
          <cell r="A138103">
            <v>10</v>
          </cell>
        </row>
        <row r="138104">
          <cell r="A138104">
            <v>10</v>
          </cell>
        </row>
        <row r="138105">
          <cell r="A138105">
            <v>10</v>
          </cell>
        </row>
        <row r="138106">
          <cell r="A138106">
            <v>10</v>
          </cell>
        </row>
        <row r="138107">
          <cell r="A138107">
            <v>10</v>
          </cell>
        </row>
        <row r="138108">
          <cell r="A138108">
            <v>10</v>
          </cell>
        </row>
        <row r="138109">
          <cell r="A138109">
            <v>10</v>
          </cell>
        </row>
        <row r="138110">
          <cell r="A138110">
            <v>10</v>
          </cell>
        </row>
        <row r="138111">
          <cell r="A138111">
            <v>10</v>
          </cell>
        </row>
        <row r="138112">
          <cell r="A138112">
            <v>10</v>
          </cell>
        </row>
        <row r="138113">
          <cell r="A138113">
            <v>10</v>
          </cell>
        </row>
        <row r="138114">
          <cell r="A138114">
            <v>10</v>
          </cell>
        </row>
        <row r="138115">
          <cell r="A138115">
            <v>10</v>
          </cell>
        </row>
        <row r="138116">
          <cell r="A138116">
            <v>10</v>
          </cell>
        </row>
        <row r="138117">
          <cell r="A138117">
            <v>10</v>
          </cell>
        </row>
        <row r="138118">
          <cell r="A138118">
            <v>10</v>
          </cell>
        </row>
        <row r="138119">
          <cell r="A138119">
            <v>10</v>
          </cell>
        </row>
        <row r="138120">
          <cell r="A138120">
            <v>10</v>
          </cell>
        </row>
        <row r="138121">
          <cell r="A138121">
            <v>10</v>
          </cell>
        </row>
        <row r="138122">
          <cell r="A138122">
            <v>10</v>
          </cell>
        </row>
        <row r="138123">
          <cell r="A138123">
            <v>10</v>
          </cell>
        </row>
        <row r="138124">
          <cell r="A138124">
            <v>10</v>
          </cell>
        </row>
        <row r="138125">
          <cell r="A138125">
            <v>10</v>
          </cell>
        </row>
        <row r="138126">
          <cell r="A138126">
            <v>10</v>
          </cell>
        </row>
        <row r="138127">
          <cell r="A138127">
            <v>10</v>
          </cell>
        </row>
        <row r="138128">
          <cell r="A138128">
            <v>10</v>
          </cell>
        </row>
        <row r="138129">
          <cell r="A138129">
            <v>10</v>
          </cell>
        </row>
        <row r="138130">
          <cell r="A138130">
            <v>10</v>
          </cell>
        </row>
        <row r="138131">
          <cell r="A138131">
            <v>10</v>
          </cell>
        </row>
        <row r="138132">
          <cell r="A138132">
            <v>10</v>
          </cell>
        </row>
        <row r="138133">
          <cell r="A138133">
            <v>10</v>
          </cell>
        </row>
        <row r="138134">
          <cell r="A138134">
            <v>10</v>
          </cell>
        </row>
        <row r="138135">
          <cell r="A138135">
            <v>10</v>
          </cell>
        </row>
        <row r="138136">
          <cell r="A138136">
            <v>10</v>
          </cell>
        </row>
        <row r="138137">
          <cell r="A138137">
            <v>10</v>
          </cell>
        </row>
        <row r="138138">
          <cell r="A138138">
            <v>10</v>
          </cell>
        </row>
        <row r="138139">
          <cell r="A138139">
            <v>10</v>
          </cell>
        </row>
        <row r="138140">
          <cell r="A138140">
            <v>10</v>
          </cell>
        </row>
        <row r="138141">
          <cell r="A138141">
            <v>10</v>
          </cell>
        </row>
        <row r="138142">
          <cell r="A138142">
            <v>10</v>
          </cell>
        </row>
        <row r="138143">
          <cell r="A138143">
            <v>10</v>
          </cell>
        </row>
        <row r="138144">
          <cell r="A138144">
            <v>10</v>
          </cell>
        </row>
        <row r="138145">
          <cell r="A138145">
            <v>10</v>
          </cell>
        </row>
        <row r="138146">
          <cell r="A138146">
            <v>10</v>
          </cell>
        </row>
        <row r="138147">
          <cell r="A138147">
            <v>10</v>
          </cell>
        </row>
        <row r="138148">
          <cell r="A138148">
            <v>10</v>
          </cell>
        </row>
        <row r="138149">
          <cell r="A138149">
            <v>10</v>
          </cell>
        </row>
        <row r="138150">
          <cell r="A138150">
            <v>10</v>
          </cell>
        </row>
        <row r="138151">
          <cell r="A138151">
            <v>10</v>
          </cell>
        </row>
        <row r="138152">
          <cell r="A138152">
            <v>10</v>
          </cell>
        </row>
        <row r="138153">
          <cell r="A138153">
            <v>10</v>
          </cell>
        </row>
        <row r="138154">
          <cell r="A138154">
            <v>10</v>
          </cell>
        </row>
        <row r="138155">
          <cell r="A138155">
            <v>10</v>
          </cell>
        </row>
        <row r="138156">
          <cell r="A138156">
            <v>10</v>
          </cell>
        </row>
        <row r="138157">
          <cell r="A138157">
            <v>10</v>
          </cell>
        </row>
        <row r="138158">
          <cell r="A138158">
            <v>10</v>
          </cell>
        </row>
        <row r="138159">
          <cell r="A138159">
            <v>10</v>
          </cell>
        </row>
        <row r="138160">
          <cell r="A138160">
            <v>10</v>
          </cell>
        </row>
        <row r="138161">
          <cell r="A138161">
            <v>10</v>
          </cell>
        </row>
        <row r="138162">
          <cell r="A138162">
            <v>10</v>
          </cell>
        </row>
        <row r="138163">
          <cell r="A138163">
            <v>10</v>
          </cell>
        </row>
        <row r="138164">
          <cell r="A138164">
            <v>10</v>
          </cell>
        </row>
        <row r="138165">
          <cell r="A138165">
            <v>10</v>
          </cell>
        </row>
        <row r="138166">
          <cell r="A138166">
            <v>10</v>
          </cell>
        </row>
        <row r="138167">
          <cell r="A138167">
            <v>10</v>
          </cell>
        </row>
        <row r="138168">
          <cell r="A138168">
            <v>10</v>
          </cell>
        </row>
        <row r="138169">
          <cell r="A138169">
            <v>10</v>
          </cell>
        </row>
        <row r="138170">
          <cell r="A138170">
            <v>10</v>
          </cell>
        </row>
        <row r="138171">
          <cell r="A138171">
            <v>10</v>
          </cell>
        </row>
        <row r="138172">
          <cell r="A138172">
            <v>10</v>
          </cell>
        </row>
        <row r="138173">
          <cell r="A138173">
            <v>10</v>
          </cell>
        </row>
        <row r="138174">
          <cell r="A138174">
            <v>10</v>
          </cell>
        </row>
        <row r="138175">
          <cell r="A138175">
            <v>10</v>
          </cell>
        </row>
        <row r="138176">
          <cell r="A138176">
            <v>10</v>
          </cell>
        </row>
        <row r="138177">
          <cell r="A138177">
            <v>10</v>
          </cell>
        </row>
        <row r="138178">
          <cell r="A138178">
            <v>10</v>
          </cell>
        </row>
        <row r="138179">
          <cell r="A138179">
            <v>10</v>
          </cell>
        </row>
        <row r="138180">
          <cell r="A138180">
            <v>10</v>
          </cell>
        </row>
        <row r="138181">
          <cell r="A138181">
            <v>10</v>
          </cell>
        </row>
        <row r="138182">
          <cell r="A138182">
            <v>10</v>
          </cell>
        </row>
        <row r="138183">
          <cell r="A138183">
            <v>10</v>
          </cell>
        </row>
        <row r="138184">
          <cell r="A138184">
            <v>10</v>
          </cell>
        </row>
        <row r="138185">
          <cell r="A138185">
            <v>10</v>
          </cell>
        </row>
        <row r="138186">
          <cell r="A138186">
            <v>10</v>
          </cell>
        </row>
        <row r="138187">
          <cell r="A138187">
            <v>10</v>
          </cell>
        </row>
        <row r="138188">
          <cell r="A138188">
            <v>10</v>
          </cell>
        </row>
        <row r="138189">
          <cell r="A138189">
            <v>10</v>
          </cell>
        </row>
        <row r="138190">
          <cell r="A138190">
            <v>10</v>
          </cell>
        </row>
        <row r="138191">
          <cell r="A138191">
            <v>10</v>
          </cell>
        </row>
        <row r="138192">
          <cell r="A138192">
            <v>10</v>
          </cell>
        </row>
        <row r="138193">
          <cell r="A138193">
            <v>10</v>
          </cell>
        </row>
        <row r="138194">
          <cell r="A138194">
            <v>10</v>
          </cell>
        </row>
        <row r="138195">
          <cell r="A138195">
            <v>10</v>
          </cell>
        </row>
        <row r="138196">
          <cell r="A138196">
            <v>10</v>
          </cell>
        </row>
        <row r="138197">
          <cell r="A138197">
            <v>10</v>
          </cell>
        </row>
        <row r="138198">
          <cell r="A138198">
            <v>10</v>
          </cell>
        </row>
        <row r="138199">
          <cell r="A138199">
            <v>10</v>
          </cell>
        </row>
        <row r="138200">
          <cell r="A138200">
            <v>10</v>
          </cell>
        </row>
        <row r="138201">
          <cell r="A138201">
            <v>10</v>
          </cell>
        </row>
        <row r="138202">
          <cell r="A138202">
            <v>10</v>
          </cell>
        </row>
        <row r="138203">
          <cell r="A138203">
            <v>10</v>
          </cell>
        </row>
        <row r="138204">
          <cell r="A138204">
            <v>10</v>
          </cell>
        </row>
        <row r="138205">
          <cell r="A138205">
            <v>10</v>
          </cell>
        </row>
        <row r="138206">
          <cell r="A138206">
            <v>10</v>
          </cell>
        </row>
        <row r="138207">
          <cell r="A138207">
            <v>10</v>
          </cell>
        </row>
        <row r="138208">
          <cell r="A138208">
            <v>10</v>
          </cell>
        </row>
        <row r="138209">
          <cell r="A138209">
            <v>10</v>
          </cell>
        </row>
        <row r="138210">
          <cell r="A138210">
            <v>10</v>
          </cell>
        </row>
        <row r="138211">
          <cell r="A138211">
            <v>10</v>
          </cell>
        </row>
        <row r="138212">
          <cell r="A138212">
            <v>10</v>
          </cell>
        </row>
        <row r="138213">
          <cell r="A138213">
            <v>10</v>
          </cell>
        </row>
        <row r="138214">
          <cell r="A138214">
            <v>10</v>
          </cell>
        </row>
        <row r="138215">
          <cell r="A138215">
            <v>10</v>
          </cell>
        </row>
        <row r="138216">
          <cell r="A138216">
            <v>10</v>
          </cell>
        </row>
        <row r="138217">
          <cell r="A138217">
            <v>10</v>
          </cell>
        </row>
        <row r="138218">
          <cell r="A138218">
            <v>10</v>
          </cell>
        </row>
        <row r="138219">
          <cell r="A138219">
            <v>10</v>
          </cell>
        </row>
        <row r="138220">
          <cell r="A138220">
            <v>10</v>
          </cell>
        </row>
        <row r="138221">
          <cell r="A138221">
            <v>10</v>
          </cell>
        </row>
        <row r="138222">
          <cell r="A138222">
            <v>10</v>
          </cell>
        </row>
        <row r="138223">
          <cell r="A138223">
            <v>10</v>
          </cell>
        </row>
        <row r="138224">
          <cell r="A138224">
            <v>10</v>
          </cell>
        </row>
        <row r="138225">
          <cell r="A138225">
            <v>10</v>
          </cell>
        </row>
        <row r="138226">
          <cell r="A138226">
            <v>10</v>
          </cell>
        </row>
        <row r="138227">
          <cell r="A138227">
            <v>10</v>
          </cell>
        </row>
        <row r="138228">
          <cell r="A138228">
            <v>10</v>
          </cell>
        </row>
        <row r="138229">
          <cell r="A138229">
            <v>10</v>
          </cell>
        </row>
        <row r="138230">
          <cell r="A138230">
            <v>10</v>
          </cell>
        </row>
        <row r="138231">
          <cell r="A138231">
            <v>10</v>
          </cell>
        </row>
        <row r="138232">
          <cell r="A138232">
            <v>10</v>
          </cell>
        </row>
        <row r="138233">
          <cell r="A138233">
            <v>10</v>
          </cell>
        </row>
        <row r="138234">
          <cell r="A138234">
            <v>10</v>
          </cell>
        </row>
        <row r="138235">
          <cell r="A138235">
            <v>10</v>
          </cell>
        </row>
        <row r="138236">
          <cell r="A138236">
            <v>10</v>
          </cell>
        </row>
        <row r="138237">
          <cell r="A138237">
            <v>10</v>
          </cell>
        </row>
        <row r="138238">
          <cell r="A138238">
            <v>10</v>
          </cell>
        </row>
        <row r="138239">
          <cell r="A138239">
            <v>10</v>
          </cell>
        </row>
        <row r="138240">
          <cell r="A138240">
            <v>10</v>
          </cell>
        </row>
        <row r="138241">
          <cell r="A138241">
            <v>10</v>
          </cell>
        </row>
        <row r="138242">
          <cell r="A138242">
            <v>10</v>
          </cell>
        </row>
        <row r="138243">
          <cell r="A138243">
            <v>10</v>
          </cell>
        </row>
        <row r="138244">
          <cell r="A138244">
            <v>10</v>
          </cell>
        </row>
        <row r="138245">
          <cell r="A138245">
            <v>10</v>
          </cell>
        </row>
        <row r="138246">
          <cell r="A138246">
            <v>10</v>
          </cell>
        </row>
        <row r="138247">
          <cell r="A138247">
            <v>10</v>
          </cell>
        </row>
        <row r="138248">
          <cell r="A138248">
            <v>10</v>
          </cell>
        </row>
        <row r="138249">
          <cell r="A138249">
            <v>10</v>
          </cell>
        </row>
        <row r="138250">
          <cell r="A138250">
            <v>10</v>
          </cell>
        </row>
        <row r="138251">
          <cell r="A138251">
            <v>10</v>
          </cell>
        </row>
        <row r="138252">
          <cell r="A138252">
            <v>10</v>
          </cell>
        </row>
        <row r="138253">
          <cell r="A138253">
            <v>10</v>
          </cell>
        </row>
        <row r="138254">
          <cell r="A138254">
            <v>10</v>
          </cell>
        </row>
        <row r="138255">
          <cell r="A138255">
            <v>10</v>
          </cell>
        </row>
        <row r="138256">
          <cell r="A138256">
            <v>10</v>
          </cell>
        </row>
        <row r="138257">
          <cell r="A138257">
            <v>10</v>
          </cell>
        </row>
        <row r="138258">
          <cell r="A138258">
            <v>10</v>
          </cell>
        </row>
        <row r="138259">
          <cell r="A138259">
            <v>10</v>
          </cell>
        </row>
        <row r="138260">
          <cell r="A138260">
            <v>10</v>
          </cell>
        </row>
        <row r="138261">
          <cell r="A138261">
            <v>10</v>
          </cell>
        </row>
        <row r="138262">
          <cell r="A138262">
            <v>10</v>
          </cell>
        </row>
        <row r="138263">
          <cell r="A138263">
            <v>10</v>
          </cell>
        </row>
        <row r="138264">
          <cell r="A138264">
            <v>10</v>
          </cell>
        </row>
        <row r="138265">
          <cell r="A138265">
            <v>10</v>
          </cell>
        </row>
        <row r="138266">
          <cell r="A138266">
            <v>10</v>
          </cell>
        </row>
        <row r="138267">
          <cell r="A138267">
            <v>10</v>
          </cell>
        </row>
        <row r="138268">
          <cell r="A138268">
            <v>10</v>
          </cell>
        </row>
        <row r="138269">
          <cell r="A138269">
            <v>10</v>
          </cell>
        </row>
        <row r="138270">
          <cell r="A138270">
            <v>10</v>
          </cell>
        </row>
        <row r="138271">
          <cell r="A138271">
            <v>10</v>
          </cell>
        </row>
        <row r="138272">
          <cell r="A138272">
            <v>10</v>
          </cell>
        </row>
        <row r="138273">
          <cell r="A138273">
            <v>10</v>
          </cell>
        </row>
        <row r="138274">
          <cell r="A138274">
            <v>10</v>
          </cell>
        </row>
        <row r="138275">
          <cell r="A138275">
            <v>10</v>
          </cell>
        </row>
        <row r="138276">
          <cell r="A138276">
            <v>10</v>
          </cell>
        </row>
        <row r="138277">
          <cell r="A138277">
            <v>10</v>
          </cell>
        </row>
        <row r="138278">
          <cell r="A138278">
            <v>10</v>
          </cell>
        </row>
        <row r="138279">
          <cell r="A138279">
            <v>10</v>
          </cell>
        </row>
        <row r="138280">
          <cell r="A138280">
            <v>10</v>
          </cell>
        </row>
        <row r="138281">
          <cell r="A138281">
            <v>10</v>
          </cell>
        </row>
        <row r="138282">
          <cell r="A138282">
            <v>10</v>
          </cell>
        </row>
        <row r="138283">
          <cell r="A138283">
            <v>10</v>
          </cell>
        </row>
        <row r="138284">
          <cell r="A138284">
            <v>10</v>
          </cell>
        </row>
        <row r="138285">
          <cell r="A138285">
            <v>10</v>
          </cell>
        </row>
        <row r="138286">
          <cell r="A138286">
            <v>10</v>
          </cell>
        </row>
        <row r="138287">
          <cell r="A138287">
            <v>10</v>
          </cell>
        </row>
        <row r="138288">
          <cell r="A138288">
            <v>10</v>
          </cell>
        </row>
        <row r="138289">
          <cell r="A138289">
            <v>10</v>
          </cell>
        </row>
        <row r="138290">
          <cell r="A138290">
            <v>10</v>
          </cell>
        </row>
        <row r="138291">
          <cell r="A138291">
            <v>10</v>
          </cell>
        </row>
        <row r="138292">
          <cell r="A138292">
            <v>10</v>
          </cell>
        </row>
        <row r="138293">
          <cell r="A138293">
            <v>10</v>
          </cell>
        </row>
        <row r="138294">
          <cell r="A138294">
            <v>10</v>
          </cell>
        </row>
        <row r="138295">
          <cell r="A138295">
            <v>10</v>
          </cell>
        </row>
        <row r="138296">
          <cell r="A138296">
            <v>10</v>
          </cell>
        </row>
        <row r="138297">
          <cell r="A138297">
            <v>10</v>
          </cell>
        </row>
        <row r="138298">
          <cell r="A138298">
            <v>10</v>
          </cell>
        </row>
        <row r="138299">
          <cell r="A138299">
            <v>10</v>
          </cell>
        </row>
        <row r="138300">
          <cell r="A138300">
            <v>10</v>
          </cell>
        </row>
        <row r="138301">
          <cell r="A138301">
            <v>10</v>
          </cell>
        </row>
        <row r="138302">
          <cell r="A138302">
            <v>10</v>
          </cell>
        </row>
        <row r="138303">
          <cell r="A138303">
            <v>10</v>
          </cell>
        </row>
        <row r="138304">
          <cell r="A138304">
            <v>10</v>
          </cell>
        </row>
        <row r="138305">
          <cell r="A138305">
            <v>10</v>
          </cell>
        </row>
        <row r="138306">
          <cell r="A138306">
            <v>10</v>
          </cell>
        </row>
        <row r="138307">
          <cell r="A138307">
            <v>10</v>
          </cell>
        </row>
        <row r="138308">
          <cell r="A138308">
            <v>10</v>
          </cell>
        </row>
        <row r="138309">
          <cell r="A138309">
            <v>10</v>
          </cell>
        </row>
        <row r="138310">
          <cell r="A138310">
            <v>10</v>
          </cell>
        </row>
        <row r="138311">
          <cell r="A138311">
            <v>10</v>
          </cell>
        </row>
        <row r="138312">
          <cell r="A138312">
            <v>10</v>
          </cell>
        </row>
        <row r="138313">
          <cell r="A138313">
            <v>10</v>
          </cell>
        </row>
        <row r="138314">
          <cell r="A138314">
            <v>10</v>
          </cell>
        </row>
        <row r="138315">
          <cell r="A138315">
            <v>10</v>
          </cell>
        </row>
        <row r="138316">
          <cell r="A138316">
            <v>10</v>
          </cell>
        </row>
        <row r="138317">
          <cell r="A138317">
            <v>10</v>
          </cell>
        </row>
        <row r="138318">
          <cell r="A138318">
            <v>10</v>
          </cell>
        </row>
        <row r="138319">
          <cell r="A138319">
            <v>10</v>
          </cell>
        </row>
        <row r="138320">
          <cell r="A138320">
            <v>10</v>
          </cell>
        </row>
        <row r="138321">
          <cell r="A138321">
            <v>10</v>
          </cell>
        </row>
        <row r="138322">
          <cell r="A138322">
            <v>10</v>
          </cell>
        </row>
        <row r="138323">
          <cell r="A138323">
            <v>10</v>
          </cell>
        </row>
        <row r="138324">
          <cell r="A138324">
            <v>10</v>
          </cell>
        </row>
        <row r="138325">
          <cell r="A138325">
            <v>10</v>
          </cell>
        </row>
        <row r="138326">
          <cell r="A138326">
            <v>10</v>
          </cell>
        </row>
        <row r="138327">
          <cell r="A138327">
            <v>10</v>
          </cell>
        </row>
        <row r="138328">
          <cell r="A138328">
            <v>10</v>
          </cell>
        </row>
        <row r="138329">
          <cell r="A138329">
            <v>10</v>
          </cell>
        </row>
        <row r="138330">
          <cell r="A138330">
            <v>10</v>
          </cell>
        </row>
        <row r="138331">
          <cell r="A138331">
            <v>10</v>
          </cell>
        </row>
        <row r="138332">
          <cell r="A138332">
            <v>10</v>
          </cell>
        </row>
        <row r="138333">
          <cell r="A138333">
            <v>10</v>
          </cell>
        </row>
        <row r="138334">
          <cell r="A138334">
            <v>10</v>
          </cell>
        </row>
        <row r="138335">
          <cell r="A138335">
            <v>10</v>
          </cell>
        </row>
        <row r="138336">
          <cell r="A138336">
            <v>10</v>
          </cell>
        </row>
        <row r="138337">
          <cell r="A138337">
            <v>10</v>
          </cell>
        </row>
        <row r="138338">
          <cell r="A138338">
            <v>10</v>
          </cell>
        </row>
        <row r="138339">
          <cell r="A138339">
            <v>10</v>
          </cell>
        </row>
        <row r="138340">
          <cell r="A138340">
            <v>10</v>
          </cell>
        </row>
        <row r="138341">
          <cell r="A138341">
            <v>10</v>
          </cell>
        </row>
        <row r="138342">
          <cell r="A138342">
            <v>10</v>
          </cell>
        </row>
        <row r="138343">
          <cell r="A138343">
            <v>10</v>
          </cell>
        </row>
        <row r="138344">
          <cell r="A138344">
            <v>10</v>
          </cell>
        </row>
        <row r="138345">
          <cell r="A138345">
            <v>10</v>
          </cell>
        </row>
        <row r="138346">
          <cell r="A138346">
            <v>10</v>
          </cell>
        </row>
        <row r="138347">
          <cell r="A138347">
            <v>10</v>
          </cell>
        </row>
        <row r="138348">
          <cell r="A138348">
            <v>10</v>
          </cell>
        </row>
        <row r="138349">
          <cell r="A138349">
            <v>10</v>
          </cell>
        </row>
        <row r="138350">
          <cell r="A138350">
            <v>10</v>
          </cell>
        </row>
        <row r="138351">
          <cell r="A138351">
            <v>10</v>
          </cell>
        </row>
        <row r="138352">
          <cell r="A138352">
            <v>10</v>
          </cell>
        </row>
        <row r="138353">
          <cell r="A138353">
            <v>10</v>
          </cell>
        </row>
        <row r="138354">
          <cell r="A138354">
            <v>10</v>
          </cell>
        </row>
        <row r="138355">
          <cell r="A138355">
            <v>10</v>
          </cell>
        </row>
        <row r="138356">
          <cell r="A138356">
            <v>10</v>
          </cell>
        </row>
        <row r="138357">
          <cell r="A138357">
            <v>10</v>
          </cell>
        </row>
        <row r="138358">
          <cell r="A138358">
            <v>10</v>
          </cell>
        </row>
        <row r="138359">
          <cell r="A138359">
            <v>10</v>
          </cell>
        </row>
        <row r="138360">
          <cell r="A138360">
            <v>10</v>
          </cell>
        </row>
        <row r="138361">
          <cell r="A138361">
            <v>10</v>
          </cell>
        </row>
        <row r="138362">
          <cell r="A138362">
            <v>10</v>
          </cell>
        </row>
        <row r="138363">
          <cell r="A138363">
            <v>10</v>
          </cell>
        </row>
        <row r="138364">
          <cell r="A138364">
            <v>10</v>
          </cell>
        </row>
        <row r="138365">
          <cell r="A138365">
            <v>10</v>
          </cell>
        </row>
        <row r="138366">
          <cell r="A138366">
            <v>10</v>
          </cell>
        </row>
        <row r="138367">
          <cell r="A138367">
            <v>10</v>
          </cell>
        </row>
        <row r="138368">
          <cell r="A138368">
            <v>10</v>
          </cell>
        </row>
        <row r="138369">
          <cell r="A138369">
            <v>10</v>
          </cell>
        </row>
        <row r="138370">
          <cell r="A138370">
            <v>10</v>
          </cell>
        </row>
        <row r="138371">
          <cell r="A138371">
            <v>10</v>
          </cell>
        </row>
        <row r="138372">
          <cell r="A138372">
            <v>10</v>
          </cell>
        </row>
        <row r="138373">
          <cell r="A138373">
            <v>10</v>
          </cell>
        </row>
        <row r="138374">
          <cell r="A138374">
            <v>10</v>
          </cell>
        </row>
        <row r="138375">
          <cell r="A138375">
            <v>10</v>
          </cell>
        </row>
        <row r="138376">
          <cell r="A138376">
            <v>10</v>
          </cell>
        </row>
        <row r="138377">
          <cell r="A138377">
            <v>10</v>
          </cell>
        </row>
        <row r="138378">
          <cell r="A138378">
            <v>10</v>
          </cell>
        </row>
        <row r="138379">
          <cell r="A138379">
            <v>10</v>
          </cell>
        </row>
        <row r="138380">
          <cell r="A138380">
            <v>10</v>
          </cell>
        </row>
        <row r="138381">
          <cell r="A138381">
            <v>10</v>
          </cell>
        </row>
        <row r="138382">
          <cell r="A138382">
            <v>10</v>
          </cell>
        </row>
        <row r="138383">
          <cell r="A138383">
            <v>10</v>
          </cell>
        </row>
        <row r="138384">
          <cell r="A138384">
            <v>10</v>
          </cell>
        </row>
        <row r="138385">
          <cell r="A138385">
            <v>10</v>
          </cell>
        </row>
        <row r="138386">
          <cell r="A138386">
            <v>10</v>
          </cell>
        </row>
        <row r="138387">
          <cell r="A138387">
            <v>10</v>
          </cell>
        </row>
        <row r="138388">
          <cell r="A138388">
            <v>10</v>
          </cell>
        </row>
        <row r="138389">
          <cell r="A138389">
            <v>10</v>
          </cell>
        </row>
        <row r="138390">
          <cell r="A138390">
            <v>10</v>
          </cell>
        </row>
        <row r="138391">
          <cell r="A138391">
            <v>10</v>
          </cell>
        </row>
        <row r="138392">
          <cell r="A138392">
            <v>10</v>
          </cell>
        </row>
        <row r="138393">
          <cell r="A138393">
            <v>10</v>
          </cell>
        </row>
        <row r="138394">
          <cell r="A138394">
            <v>10</v>
          </cell>
        </row>
        <row r="138395">
          <cell r="A138395">
            <v>10</v>
          </cell>
        </row>
        <row r="138396">
          <cell r="A138396">
            <v>10</v>
          </cell>
        </row>
        <row r="138397">
          <cell r="A138397">
            <v>10</v>
          </cell>
        </row>
        <row r="138398">
          <cell r="A138398">
            <v>10</v>
          </cell>
        </row>
        <row r="138399">
          <cell r="A138399">
            <v>10</v>
          </cell>
        </row>
        <row r="138400">
          <cell r="A138400">
            <v>10</v>
          </cell>
        </row>
        <row r="138401">
          <cell r="A138401">
            <v>10</v>
          </cell>
        </row>
        <row r="138402">
          <cell r="A138402">
            <v>10</v>
          </cell>
        </row>
        <row r="138403">
          <cell r="A138403">
            <v>10</v>
          </cell>
        </row>
        <row r="138404">
          <cell r="A138404">
            <v>10</v>
          </cell>
        </row>
        <row r="138405">
          <cell r="A138405">
            <v>10</v>
          </cell>
        </row>
        <row r="138406">
          <cell r="A138406">
            <v>10</v>
          </cell>
        </row>
        <row r="138407">
          <cell r="A138407">
            <v>10</v>
          </cell>
        </row>
        <row r="138408">
          <cell r="A138408">
            <v>10</v>
          </cell>
        </row>
        <row r="138409">
          <cell r="A138409">
            <v>10</v>
          </cell>
        </row>
        <row r="138410">
          <cell r="A138410">
            <v>10</v>
          </cell>
        </row>
        <row r="138411">
          <cell r="A138411">
            <v>10</v>
          </cell>
        </row>
        <row r="138412">
          <cell r="A138412">
            <v>10</v>
          </cell>
        </row>
        <row r="138413">
          <cell r="A138413">
            <v>10</v>
          </cell>
        </row>
        <row r="138414">
          <cell r="A138414">
            <v>10</v>
          </cell>
        </row>
        <row r="138415">
          <cell r="A138415">
            <v>10</v>
          </cell>
        </row>
        <row r="138416">
          <cell r="A138416">
            <v>10</v>
          </cell>
        </row>
        <row r="138417">
          <cell r="A138417">
            <v>10</v>
          </cell>
        </row>
        <row r="138418">
          <cell r="A138418">
            <v>10</v>
          </cell>
        </row>
        <row r="138419">
          <cell r="A138419">
            <v>10</v>
          </cell>
        </row>
        <row r="138420">
          <cell r="A138420">
            <v>10</v>
          </cell>
        </row>
        <row r="138421">
          <cell r="A138421">
            <v>10</v>
          </cell>
        </row>
        <row r="138422">
          <cell r="A138422">
            <v>10</v>
          </cell>
        </row>
        <row r="138423">
          <cell r="A138423">
            <v>10</v>
          </cell>
        </row>
        <row r="138424">
          <cell r="A138424">
            <v>10</v>
          </cell>
        </row>
        <row r="138425">
          <cell r="A138425">
            <v>10</v>
          </cell>
        </row>
        <row r="138426">
          <cell r="A138426">
            <v>10</v>
          </cell>
        </row>
        <row r="138427">
          <cell r="A138427">
            <v>10</v>
          </cell>
        </row>
        <row r="138428">
          <cell r="A138428">
            <v>10</v>
          </cell>
        </row>
        <row r="138429">
          <cell r="A138429">
            <v>10</v>
          </cell>
        </row>
        <row r="138430">
          <cell r="A138430">
            <v>10</v>
          </cell>
        </row>
        <row r="138431">
          <cell r="A138431">
            <v>10</v>
          </cell>
        </row>
        <row r="138432">
          <cell r="A138432">
            <v>10</v>
          </cell>
        </row>
        <row r="138433">
          <cell r="A138433">
            <v>10</v>
          </cell>
        </row>
        <row r="138434">
          <cell r="A138434">
            <v>10</v>
          </cell>
        </row>
        <row r="138435">
          <cell r="A138435">
            <v>10</v>
          </cell>
        </row>
        <row r="138436">
          <cell r="A138436">
            <v>10</v>
          </cell>
        </row>
        <row r="138437">
          <cell r="A138437">
            <v>10</v>
          </cell>
        </row>
        <row r="138438">
          <cell r="A138438">
            <v>10</v>
          </cell>
        </row>
        <row r="138439">
          <cell r="A138439">
            <v>10</v>
          </cell>
        </row>
        <row r="138440">
          <cell r="A138440">
            <v>10</v>
          </cell>
        </row>
        <row r="138441">
          <cell r="A138441">
            <v>10</v>
          </cell>
        </row>
        <row r="138442">
          <cell r="A138442">
            <v>10</v>
          </cell>
        </row>
        <row r="138443">
          <cell r="A138443">
            <v>10</v>
          </cell>
        </row>
        <row r="138444">
          <cell r="A138444">
            <v>10</v>
          </cell>
        </row>
        <row r="138445">
          <cell r="A138445">
            <v>10</v>
          </cell>
        </row>
        <row r="138446">
          <cell r="A138446">
            <v>10</v>
          </cell>
        </row>
        <row r="138447">
          <cell r="A138447">
            <v>10</v>
          </cell>
        </row>
        <row r="138448">
          <cell r="A138448">
            <v>10</v>
          </cell>
        </row>
        <row r="138449">
          <cell r="A138449">
            <v>10</v>
          </cell>
        </row>
        <row r="138450">
          <cell r="A138450">
            <v>10</v>
          </cell>
        </row>
        <row r="138451">
          <cell r="A138451">
            <v>10</v>
          </cell>
        </row>
        <row r="138452">
          <cell r="A138452">
            <v>10</v>
          </cell>
        </row>
        <row r="138453">
          <cell r="A138453">
            <v>10</v>
          </cell>
        </row>
        <row r="138454">
          <cell r="A138454">
            <v>10</v>
          </cell>
        </row>
        <row r="138455">
          <cell r="A138455">
            <v>10</v>
          </cell>
        </row>
        <row r="138456">
          <cell r="A138456">
            <v>10</v>
          </cell>
        </row>
        <row r="138457">
          <cell r="A138457">
            <v>10</v>
          </cell>
        </row>
        <row r="138458">
          <cell r="A138458">
            <v>10</v>
          </cell>
        </row>
        <row r="138459">
          <cell r="A138459">
            <v>10</v>
          </cell>
        </row>
        <row r="138460">
          <cell r="A138460">
            <v>10</v>
          </cell>
        </row>
        <row r="138461">
          <cell r="A138461">
            <v>10</v>
          </cell>
        </row>
        <row r="138462">
          <cell r="A138462">
            <v>10</v>
          </cell>
        </row>
        <row r="138463">
          <cell r="A138463">
            <v>10</v>
          </cell>
        </row>
        <row r="138464">
          <cell r="A138464">
            <v>10</v>
          </cell>
        </row>
        <row r="138465">
          <cell r="A138465">
            <v>10</v>
          </cell>
        </row>
        <row r="138466">
          <cell r="A138466">
            <v>10</v>
          </cell>
        </row>
        <row r="138467">
          <cell r="A138467">
            <v>10</v>
          </cell>
        </row>
        <row r="138468">
          <cell r="A138468">
            <v>10</v>
          </cell>
        </row>
        <row r="138469">
          <cell r="A138469">
            <v>10</v>
          </cell>
        </row>
        <row r="138470">
          <cell r="A138470">
            <v>10</v>
          </cell>
        </row>
        <row r="138471">
          <cell r="A138471">
            <v>10</v>
          </cell>
        </row>
        <row r="138472">
          <cell r="A138472">
            <v>10</v>
          </cell>
        </row>
        <row r="138473">
          <cell r="A138473">
            <v>10</v>
          </cell>
        </row>
        <row r="138474">
          <cell r="A138474">
            <v>10</v>
          </cell>
        </row>
        <row r="138475">
          <cell r="A138475">
            <v>10</v>
          </cell>
        </row>
        <row r="138476">
          <cell r="A138476">
            <v>10</v>
          </cell>
        </row>
        <row r="138477">
          <cell r="A138477">
            <v>10</v>
          </cell>
        </row>
        <row r="138478">
          <cell r="A138478">
            <v>10</v>
          </cell>
        </row>
        <row r="138479">
          <cell r="A138479">
            <v>10</v>
          </cell>
        </row>
        <row r="138480">
          <cell r="A138480">
            <v>10</v>
          </cell>
        </row>
        <row r="138481">
          <cell r="A138481">
            <v>10</v>
          </cell>
        </row>
        <row r="138482">
          <cell r="A138482">
            <v>10</v>
          </cell>
        </row>
        <row r="138483">
          <cell r="A138483">
            <v>10</v>
          </cell>
        </row>
        <row r="138484">
          <cell r="A138484">
            <v>10</v>
          </cell>
        </row>
        <row r="138485">
          <cell r="A138485">
            <v>10</v>
          </cell>
        </row>
        <row r="138486">
          <cell r="A138486">
            <v>10</v>
          </cell>
        </row>
        <row r="138487">
          <cell r="A138487">
            <v>10</v>
          </cell>
        </row>
        <row r="138488">
          <cell r="A138488">
            <v>10</v>
          </cell>
        </row>
        <row r="138489">
          <cell r="A138489">
            <v>10</v>
          </cell>
        </row>
        <row r="138490">
          <cell r="A138490">
            <v>10</v>
          </cell>
        </row>
        <row r="138491">
          <cell r="A138491">
            <v>10</v>
          </cell>
        </row>
        <row r="138492">
          <cell r="A138492">
            <v>10</v>
          </cell>
        </row>
        <row r="138493">
          <cell r="A138493">
            <v>10</v>
          </cell>
        </row>
        <row r="138494">
          <cell r="A138494">
            <v>10</v>
          </cell>
        </row>
        <row r="138495">
          <cell r="A138495">
            <v>10</v>
          </cell>
        </row>
        <row r="138496">
          <cell r="A138496">
            <v>10</v>
          </cell>
        </row>
        <row r="138497">
          <cell r="A138497">
            <v>10</v>
          </cell>
        </row>
        <row r="138498">
          <cell r="A138498">
            <v>10</v>
          </cell>
        </row>
        <row r="138499">
          <cell r="A138499">
            <v>10</v>
          </cell>
        </row>
        <row r="138500">
          <cell r="A138500">
            <v>10</v>
          </cell>
        </row>
        <row r="138501">
          <cell r="A138501">
            <v>10</v>
          </cell>
        </row>
        <row r="138502">
          <cell r="A138502">
            <v>10</v>
          </cell>
        </row>
        <row r="138503">
          <cell r="A138503">
            <v>10</v>
          </cell>
        </row>
        <row r="138504">
          <cell r="A138504">
            <v>10</v>
          </cell>
        </row>
        <row r="138505">
          <cell r="A138505">
            <v>10</v>
          </cell>
        </row>
        <row r="138506">
          <cell r="A138506">
            <v>10</v>
          </cell>
        </row>
        <row r="138507">
          <cell r="A138507">
            <v>10</v>
          </cell>
        </row>
        <row r="138508">
          <cell r="A138508">
            <v>10</v>
          </cell>
        </row>
        <row r="138509">
          <cell r="A138509">
            <v>10</v>
          </cell>
        </row>
        <row r="138510">
          <cell r="A138510">
            <v>10</v>
          </cell>
        </row>
        <row r="138511">
          <cell r="A138511">
            <v>10</v>
          </cell>
        </row>
        <row r="138512">
          <cell r="A138512">
            <v>10</v>
          </cell>
        </row>
        <row r="138513">
          <cell r="A138513">
            <v>10</v>
          </cell>
        </row>
        <row r="138514">
          <cell r="A138514">
            <v>10</v>
          </cell>
        </row>
        <row r="138515">
          <cell r="A138515">
            <v>10</v>
          </cell>
        </row>
        <row r="138516">
          <cell r="A138516">
            <v>10</v>
          </cell>
        </row>
        <row r="138517">
          <cell r="A138517">
            <v>10</v>
          </cell>
        </row>
        <row r="138518">
          <cell r="A138518">
            <v>10</v>
          </cell>
        </row>
        <row r="138519">
          <cell r="A138519">
            <v>10</v>
          </cell>
        </row>
        <row r="138520">
          <cell r="A138520">
            <v>10</v>
          </cell>
        </row>
        <row r="138521">
          <cell r="A138521">
            <v>10</v>
          </cell>
        </row>
        <row r="138522">
          <cell r="A138522">
            <v>10</v>
          </cell>
        </row>
        <row r="138523">
          <cell r="A138523">
            <v>10</v>
          </cell>
        </row>
        <row r="138524">
          <cell r="A138524">
            <v>10</v>
          </cell>
        </row>
        <row r="138525">
          <cell r="A138525">
            <v>10</v>
          </cell>
        </row>
        <row r="138526">
          <cell r="A138526">
            <v>10</v>
          </cell>
        </row>
        <row r="138527">
          <cell r="A138527">
            <v>10</v>
          </cell>
        </row>
        <row r="138528">
          <cell r="A138528">
            <v>10</v>
          </cell>
        </row>
        <row r="138529">
          <cell r="A138529">
            <v>10</v>
          </cell>
        </row>
        <row r="138530">
          <cell r="A138530">
            <v>10</v>
          </cell>
        </row>
        <row r="138531">
          <cell r="A138531">
            <v>10</v>
          </cell>
        </row>
        <row r="138532">
          <cell r="A138532">
            <v>10</v>
          </cell>
        </row>
        <row r="138533">
          <cell r="A138533">
            <v>10</v>
          </cell>
        </row>
        <row r="138534">
          <cell r="A138534">
            <v>10</v>
          </cell>
        </row>
        <row r="138535">
          <cell r="A138535">
            <v>10</v>
          </cell>
        </row>
        <row r="138536">
          <cell r="A138536">
            <v>10</v>
          </cell>
        </row>
        <row r="138537">
          <cell r="A138537">
            <v>10</v>
          </cell>
        </row>
        <row r="138538">
          <cell r="A138538">
            <v>10</v>
          </cell>
        </row>
        <row r="138539">
          <cell r="A138539">
            <v>10</v>
          </cell>
        </row>
        <row r="138540">
          <cell r="A138540">
            <v>10</v>
          </cell>
        </row>
        <row r="138541">
          <cell r="A138541">
            <v>10</v>
          </cell>
        </row>
        <row r="138542">
          <cell r="A138542">
            <v>10</v>
          </cell>
        </row>
        <row r="138543">
          <cell r="A138543">
            <v>10</v>
          </cell>
        </row>
        <row r="138544">
          <cell r="A138544">
            <v>10</v>
          </cell>
        </row>
        <row r="138545">
          <cell r="A138545">
            <v>10</v>
          </cell>
        </row>
        <row r="138546">
          <cell r="A138546">
            <v>10</v>
          </cell>
        </row>
        <row r="138547">
          <cell r="A138547">
            <v>10</v>
          </cell>
        </row>
        <row r="138548">
          <cell r="A138548">
            <v>10</v>
          </cell>
        </row>
        <row r="138549">
          <cell r="A138549">
            <v>10</v>
          </cell>
        </row>
        <row r="138550">
          <cell r="A138550">
            <v>10</v>
          </cell>
        </row>
        <row r="138551">
          <cell r="A138551">
            <v>10</v>
          </cell>
        </row>
        <row r="138552">
          <cell r="A138552">
            <v>10</v>
          </cell>
        </row>
        <row r="138553">
          <cell r="A138553">
            <v>10</v>
          </cell>
        </row>
        <row r="138554">
          <cell r="A138554">
            <v>10</v>
          </cell>
        </row>
        <row r="138555">
          <cell r="A138555">
            <v>10</v>
          </cell>
        </row>
        <row r="138556">
          <cell r="A138556">
            <v>10</v>
          </cell>
        </row>
        <row r="138557">
          <cell r="A138557">
            <v>10</v>
          </cell>
        </row>
        <row r="138558">
          <cell r="A138558">
            <v>10</v>
          </cell>
        </row>
        <row r="138559">
          <cell r="A138559">
            <v>10</v>
          </cell>
        </row>
        <row r="138560">
          <cell r="A138560">
            <v>10</v>
          </cell>
        </row>
        <row r="138561">
          <cell r="A138561">
            <v>10</v>
          </cell>
        </row>
        <row r="138562">
          <cell r="A138562">
            <v>10</v>
          </cell>
        </row>
        <row r="138563">
          <cell r="A138563">
            <v>10</v>
          </cell>
        </row>
        <row r="138564">
          <cell r="A138564">
            <v>10</v>
          </cell>
        </row>
        <row r="138565">
          <cell r="A138565">
            <v>10</v>
          </cell>
        </row>
        <row r="138566">
          <cell r="A138566">
            <v>10</v>
          </cell>
        </row>
        <row r="138567">
          <cell r="A138567">
            <v>10</v>
          </cell>
        </row>
        <row r="138568">
          <cell r="A138568">
            <v>10</v>
          </cell>
        </row>
        <row r="138569">
          <cell r="A138569">
            <v>10</v>
          </cell>
        </row>
        <row r="138570">
          <cell r="A138570">
            <v>10</v>
          </cell>
        </row>
        <row r="138571">
          <cell r="A138571">
            <v>10</v>
          </cell>
        </row>
        <row r="138572">
          <cell r="A138572">
            <v>10</v>
          </cell>
        </row>
        <row r="138573">
          <cell r="A138573">
            <v>10</v>
          </cell>
        </row>
        <row r="138574">
          <cell r="A138574">
            <v>10</v>
          </cell>
        </row>
        <row r="138575">
          <cell r="A138575">
            <v>10</v>
          </cell>
        </row>
        <row r="138576">
          <cell r="A138576">
            <v>10</v>
          </cell>
        </row>
        <row r="138577">
          <cell r="A138577">
            <v>10</v>
          </cell>
        </row>
        <row r="138578">
          <cell r="A138578">
            <v>10</v>
          </cell>
        </row>
        <row r="138579">
          <cell r="A138579">
            <v>10</v>
          </cell>
        </row>
        <row r="138580">
          <cell r="A138580">
            <v>10</v>
          </cell>
        </row>
        <row r="138581">
          <cell r="A138581">
            <v>10</v>
          </cell>
        </row>
        <row r="138582">
          <cell r="A138582">
            <v>10</v>
          </cell>
        </row>
        <row r="138583">
          <cell r="A138583">
            <v>10</v>
          </cell>
        </row>
        <row r="138584">
          <cell r="A138584">
            <v>10</v>
          </cell>
        </row>
        <row r="138585">
          <cell r="A138585">
            <v>10</v>
          </cell>
        </row>
        <row r="138586">
          <cell r="A138586">
            <v>10</v>
          </cell>
        </row>
        <row r="138587">
          <cell r="A138587">
            <v>10</v>
          </cell>
        </row>
        <row r="138588">
          <cell r="A138588">
            <v>10</v>
          </cell>
        </row>
        <row r="138589">
          <cell r="A138589">
            <v>10</v>
          </cell>
        </row>
        <row r="138590">
          <cell r="A138590">
            <v>10</v>
          </cell>
        </row>
        <row r="138591">
          <cell r="A138591">
            <v>10</v>
          </cell>
        </row>
        <row r="138592">
          <cell r="A138592">
            <v>10</v>
          </cell>
        </row>
        <row r="138593">
          <cell r="A138593">
            <v>10</v>
          </cell>
        </row>
        <row r="138594">
          <cell r="A138594">
            <v>10</v>
          </cell>
        </row>
        <row r="138595">
          <cell r="A138595">
            <v>10</v>
          </cell>
        </row>
        <row r="138596">
          <cell r="A138596">
            <v>10</v>
          </cell>
        </row>
        <row r="138597">
          <cell r="A138597">
            <v>10</v>
          </cell>
        </row>
        <row r="138598">
          <cell r="A138598">
            <v>10</v>
          </cell>
        </row>
        <row r="138599">
          <cell r="A138599">
            <v>10</v>
          </cell>
        </row>
        <row r="138600">
          <cell r="A138600">
            <v>10</v>
          </cell>
        </row>
        <row r="138601">
          <cell r="A138601">
            <v>10</v>
          </cell>
        </row>
        <row r="138602">
          <cell r="A138602">
            <v>10</v>
          </cell>
        </row>
        <row r="138603">
          <cell r="A138603">
            <v>10</v>
          </cell>
        </row>
        <row r="138604">
          <cell r="A138604">
            <v>10</v>
          </cell>
        </row>
        <row r="138605">
          <cell r="A138605">
            <v>10</v>
          </cell>
        </row>
        <row r="138606">
          <cell r="A138606">
            <v>10</v>
          </cell>
        </row>
        <row r="138607">
          <cell r="A138607">
            <v>10</v>
          </cell>
        </row>
        <row r="138608">
          <cell r="A138608">
            <v>10</v>
          </cell>
        </row>
        <row r="138609">
          <cell r="A138609">
            <v>10</v>
          </cell>
        </row>
        <row r="138610">
          <cell r="A138610">
            <v>10</v>
          </cell>
        </row>
        <row r="138611">
          <cell r="A138611">
            <v>10</v>
          </cell>
        </row>
        <row r="138612">
          <cell r="A138612">
            <v>10</v>
          </cell>
        </row>
        <row r="138613">
          <cell r="A138613">
            <v>10</v>
          </cell>
        </row>
        <row r="138614">
          <cell r="A138614">
            <v>10</v>
          </cell>
        </row>
        <row r="138615">
          <cell r="A138615">
            <v>10</v>
          </cell>
        </row>
        <row r="138616">
          <cell r="A138616">
            <v>10</v>
          </cell>
        </row>
        <row r="138617">
          <cell r="A138617">
            <v>10</v>
          </cell>
        </row>
        <row r="138618">
          <cell r="A138618">
            <v>10</v>
          </cell>
        </row>
        <row r="138619">
          <cell r="A138619">
            <v>10</v>
          </cell>
        </row>
        <row r="138620">
          <cell r="A138620">
            <v>10</v>
          </cell>
        </row>
        <row r="138621">
          <cell r="A138621">
            <v>10</v>
          </cell>
        </row>
        <row r="138622">
          <cell r="A138622">
            <v>10</v>
          </cell>
        </row>
        <row r="138623">
          <cell r="A138623">
            <v>10</v>
          </cell>
        </row>
        <row r="138624">
          <cell r="A138624">
            <v>10</v>
          </cell>
        </row>
        <row r="138625">
          <cell r="A138625">
            <v>10</v>
          </cell>
        </row>
        <row r="138626">
          <cell r="A138626">
            <v>10</v>
          </cell>
        </row>
        <row r="138627">
          <cell r="A138627">
            <v>10</v>
          </cell>
        </row>
        <row r="138628">
          <cell r="A138628">
            <v>10</v>
          </cell>
        </row>
        <row r="138629">
          <cell r="A138629">
            <v>10</v>
          </cell>
        </row>
        <row r="138630">
          <cell r="A138630">
            <v>10</v>
          </cell>
        </row>
        <row r="138631">
          <cell r="A138631">
            <v>10</v>
          </cell>
        </row>
        <row r="138632">
          <cell r="A138632">
            <v>10</v>
          </cell>
        </row>
        <row r="138633">
          <cell r="A138633">
            <v>10</v>
          </cell>
        </row>
        <row r="138634">
          <cell r="A138634">
            <v>10</v>
          </cell>
        </row>
        <row r="138635">
          <cell r="A138635">
            <v>10</v>
          </cell>
        </row>
        <row r="138636">
          <cell r="A138636">
            <v>10</v>
          </cell>
        </row>
        <row r="138637">
          <cell r="A138637">
            <v>10</v>
          </cell>
        </row>
        <row r="138638">
          <cell r="A138638">
            <v>10</v>
          </cell>
        </row>
        <row r="138639">
          <cell r="A138639">
            <v>10</v>
          </cell>
        </row>
        <row r="138640">
          <cell r="A138640">
            <v>10</v>
          </cell>
        </row>
        <row r="138641">
          <cell r="A138641">
            <v>10</v>
          </cell>
        </row>
        <row r="138642">
          <cell r="A138642">
            <v>10</v>
          </cell>
        </row>
        <row r="138643">
          <cell r="A138643">
            <v>10</v>
          </cell>
        </row>
        <row r="138644">
          <cell r="A138644">
            <v>10</v>
          </cell>
        </row>
        <row r="138645">
          <cell r="A138645">
            <v>10</v>
          </cell>
        </row>
        <row r="138646">
          <cell r="A138646">
            <v>10</v>
          </cell>
        </row>
        <row r="138647">
          <cell r="A138647">
            <v>10</v>
          </cell>
        </row>
        <row r="138648">
          <cell r="A138648">
            <v>10</v>
          </cell>
        </row>
        <row r="138649">
          <cell r="A138649">
            <v>10</v>
          </cell>
        </row>
        <row r="138650">
          <cell r="A138650">
            <v>10</v>
          </cell>
        </row>
        <row r="138651">
          <cell r="A138651">
            <v>10</v>
          </cell>
        </row>
        <row r="138652">
          <cell r="A138652">
            <v>10</v>
          </cell>
        </row>
        <row r="138653">
          <cell r="A138653">
            <v>10</v>
          </cell>
        </row>
        <row r="138654">
          <cell r="A138654">
            <v>10</v>
          </cell>
        </row>
        <row r="138655">
          <cell r="A138655">
            <v>10</v>
          </cell>
        </row>
        <row r="138656">
          <cell r="A138656">
            <v>10</v>
          </cell>
        </row>
        <row r="138657">
          <cell r="A138657">
            <v>10</v>
          </cell>
        </row>
        <row r="138658">
          <cell r="A138658">
            <v>10</v>
          </cell>
        </row>
        <row r="138659">
          <cell r="A138659">
            <v>10</v>
          </cell>
        </row>
        <row r="138660">
          <cell r="A138660">
            <v>10</v>
          </cell>
        </row>
        <row r="138661">
          <cell r="A138661">
            <v>10</v>
          </cell>
        </row>
        <row r="138662">
          <cell r="A138662">
            <v>10</v>
          </cell>
        </row>
        <row r="138663">
          <cell r="A138663">
            <v>10</v>
          </cell>
        </row>
        <row r="138664">
          <cell r="A138664">
            <v>10</v>
          </cell>
        </row>
        <row r="138665">
          <cell r="A138665">
            <v>10</v>
          </cell>
        </row>
        <row r="138666">
          <cell r="A138666">
            <v>10</v>
          </cell>
        </row>
        <row r="138667">
          <cell r="A138667">
            <v>10</v>
          </cell>
        </row>
        <row r="138668">
          <cell r="A138668">
            <v>10</v>
          </cell>
        </row>
        <row r="138669">
          <cell r="A138669">
            <v>10</v>
          </cell>
        </row>
        <row r="138670">
          <cell r="A138670">
            <v>10</v>
          </cell>
        </row>
        <row r="138671">
          <cell r="A138671">
            <v>10</v>
          </cell>
        </row>
        <row r="138672">
          <cell r="A138672">
            <v>10</v>
          </cell>
        </row>
        <row r="138673">
          <cell r="A138673">
            <v>10</v>
          </cell>
        </row>
        <row r="138674">
          <cell r="A138674">
            <v>10</v>
          </cell>
        </row>
        <row r="138675">
          <cell r="A138675">
            <v>10</v>
          </cell>
        </row>
        <row r="138676">
          <cell r="A138676">
            <v>10</v>
          </cell>
        </row>
        <row r="138677">
          <cell r="A138677">
            <v>10</v>
          </cell>
        </row>
        <row r="138678">
          <cell r="A138678">
            <v>10</v>
          </cell>
        </row>
        <row r="138679">
          <cell r="A138679">
            <v>10</v>
          </cell>
        </row>
        <row r="138680">
          <cell r="A138680">
            <v>10</v>
          </cell>
        </row>
        <row r="138681">
          <cell r="A138681">
            <v>10</v>
          </cell>
        </row>
        <row r="138682">
          <cell r="A138682">
            <v>10</v>
          </cell>
        </row>
        <row r="138683">
          <cell r="A138683">
            <v>10</v>
          </cell>
        </row>
        <row r="138684">
          <cell r="A138684">
            <v>10</v>
          </cell>
        </row>
        <row r="138685">
          <cell r="A138685">
            <v>10</v>
          </cell>
        </row>
        <row r="138686">
          <cell r="A138686">
            <v>10</v>
          </cell>
        </row>
        <row r="138687">
          <cell r="A138687">
            <v>10</v>
          </cell>
        </row>
        <row r="138688">
          <cell r="A138688">
            <v>10</v>
          </cell>
        </row>
        <row r="138689">
          <cell r="A138689">
            <v>10</v>
          </cell>
        </row>
        <row r="138690">
          <cell r="A138690">
            <v>10</v>
          </cell>
        </row>
        <row r="138691">
          <cell r="A138691">
            <v>10</v>
          </cell>
        </row>
        <row r="138692">
          <cell r="A138692">
            <v>10</v>
          </cell>
        </row>
        <row r="138693">
          <cell r="A138693">
            <v>10</v>
          </cell>
        </row>
        <row r="138694">
          <cell r="A138694">
            <v>10</v>
          </cell>
        </row>
        <row r="138695">
          <cell r="A138695">
            <v>10</v>
          </cell>
        </row>
        <row r="138696">
          <cell r="A138696">
            <v>10</v>
          </cell>
        </row>
        <row r="138697">
          <cell r="A138697">
            <v>10</v>
          </cell>
        </row>
        <row r="138698">
          <cell r="A138698">
            <v>10</v>
          </cell>
        </row>
        <row r="138699">
          <cell r="A138699">
            <v>10</v>
          </cell>
        </row>
        <row r="138700">
          <cell r="A138700">
            <v>10</v>
          </cell>
        </row>
        <row r="138701">
          <cell r="A138701">
            <v>10</v>
          </cell>
        </row>
        <row r="138702">
          <cell r="A138702">
            <v>10</v>
          </cell>
        </row>
        <row r="138703">
          <cell r="A138703">
            <v>10</v>
          </cell>
        </row>
        <row r="138704">
          <cell r="A138704">
            <v>10</v>
          </cell>
        </row>
        <row r="138705">
          <cell r="A138705">
            <v>10</v>
          </cell>
        </row>
        <row r="138706">
          <cell r="A138706">
            <v>10</v>
          </cell>
        </row>
        <row r="138707">
          <cell r="A138707">
            <v>10</v>
          </cell>
        </row>
        <row r="138708">
          <cell r="A138708">
            <v>10</v>
          </cell>
        </row>
        <row r="138709">
          <cell r="A138709">
            <v>10</v>
          </cell>
        </row>
        <row r="138710">
          <cell r="A138710">
            <v>10</v>
          </cell>
        </row>
        <row r="138711">
          <cell r="A138711">
            <v>10</v>
          </cell>
        </row>
        <row r="138712">
          <cell r="A138712">
            <v>10</v>
          </cell>
        </row>
        <row r="138713">
          <cell r="A138713">
            <v>10</v>
          </cell>
        </row>
        <row r="138714">
          <cell r="A138714">
            <v>10</v>
          </cell>
        </row>
        <row r="138715">
          <cell r="A138715">
            <v>10</v>
          </cell>
        </row>
        <row r="138716">
          <cell r="A138716">
            <v>10</v>
          </cell>
        </row>
        <row r="138717">
          <cell r="A138717">
            <v>10</v>
          </cell>
        </row>
        <row r="138718">
          <cell r="A138718">
            <v>10</v>
          </cell>
        </row>
        <row r="138719">
          <cell r="A138719">
            <v>10</v>
          </cell>
        </row>
        <row r="138720">
          <cell r="A138720">
            <v>10</v>
          </cell>
        </row>
        <row r="138721">
          <cell r="A138721">
            <v>10</v>
          </cell>
        </row>
        <row r="138722">
          <cell r="A138722">
            <v>10</v>
          </cell>
        </row>
        <row r="138723">
          <cell r="A138723">
            <v>10</v>
          </cell>
        </row>
        <row r="138724">
          <cell r="A138724">
            <v>10</v>
          </cell>
        </row>
        <row r="138725">
          <cell r="A138725">
            <v>10</v>
          </cell>
        </row>
        <row r="138726">
          <cell r="A138726">
            <v>10</v>
          </cell>
        </row>
        <row r="138727">
          <cell r="A138727">
            <v>10</v>
          </cell>
        </row>
        <row r="138728">
          <cell r="A138728">
            <v>10</v>
          </cell>
        </row>
        <row r="138729">
          <cell r="A138729">
            <v>10</v>
          </cell>
        </row>
        <row r="138730">
          <cell r="A138730">
            <v>10</v>
          </cell>
        </row>
        <row r="138731">
          <cell r="A138731">
            <v>10</v>
          </cell>
        </row>
        <row r="138732">
          <cell r="A138732">
            <v>10</v>
          </cell>
        </row>
        <row r="138733">
          <cell r="A138733">
            <v>10</v>
          </cell>
        </row>
        <row r="138734">
          <cell r="A138734">
            <v>10</v>
          </cell>
        </row>
        <row r="138735">
          <cell r="A138735">
            <v>10</v>
          </cell>
        </row>
        <row r="138736">
          <cell r="A138736">
            <v>10</v>
          </cell>
        </row>
        <row r="138737">
          <cell r="A138737">
            <v>10</v>
          </cell>
        </row>
        <row r="138738">
          <cell r="A138738">
            <v>10</v>
          </cell>
        </row>
        <row r="138739">
          <cell r="A138739">
            <v>10</v>
          </cell>
        </row>
        <row r="138740">
          <cell r="A138740">
            <v>10</v>
          </cell>
        </row>
        <row r="138741">
          <cell r="A138741">
            <v>10</v>
          </cell>
        </row>
        <row r="138742">
          <cell r="A138742">
            <v>10</v>
          </cell>
        </row>
        <row r="138743">
          <cell r="A138743">
            <v>10</v>
          </cell>
        </row>
        <row r="138744">
          <cell r="A138744">
            <v>10</v>
          </cell>
        </row>
        <row r="138745">
          <cell r="A138745">
            <v>10</v>
          </cell>
        </row>
        <row r="138746">
          <cell r="A138746">
            <v>10</v>
          </cell>
        </row>
        <row r="138747">
          <cell r="A138747">
            <v>10</v>
          </cell>
        </row>
        <row r="138748">
          <cell r="A138748">
            <v>10</v>
          </cell>
        </row>
        <row r="138749">
          <cell r="A138749">
            <v>10</v>
          </cell>
        </row>
        <row r="138750">
          <cell r="A138750">
            <v>10</v>
          </cell>
        </row>
        <row r="138751">
          <cell r="A138751">
            <v>10</v>
          </cell>
        </row>
        <row r="138752">
          <cell r="A138752">
            <v>10</v>
          </cell>
        </row>
        <row r="138753">
          <cell r="A138753">
            <v>10</v>
          </cell>
        </row>
        <row r="138754">
          <cell r="A138754">
            <v>10</v>
          </cell>
        </row>
        <row r="138755">
          <cell r="A138755">
            <v>10</v>
          </cell>
        </row>
        <row r="138756">
          <cell r="A138756">
            <v>10</v>
          </cell>
        </row>
        <row r="138757">
          <cell r="A138757">
            <v>10</v>
          </cell>
        </row>
        <row r="138758">
          <cell r="A138758">
            <v>10</v>
          </cell>
        </row>
        <row r="138759">
          <cell r="A138759">
            <v>10</v>
          </cell>
        </row>
        <row r="138760">
          <cell r="A138760">
            <v>10</v>
          </cell>
        </row>
        <row r="138761">
          <cell r="A138761">
            <v>10</v>
          </cell>
        </row>
        <row r="138762">
          <cell r="A138762">
            <v>10</v>
          </cell>
        </row>
        <row r="138763">
          <cell r="A138763">
            <v>10</v>
          </cell>
        </row>
        <row r="138764">
          <cell r="A138764">
            <v>10</v>
          </cell>
        </row>
        <row r="138765">
          <cell r="A138765">
            <v>10</v>
          </cell>
        </row>
        <row r="138766">
          <cell r="A138766">
            <v>10</v>
          </cell>
        </row>
        <row r="138767">
          <cell r="A138767">
            <v>10</v>
          </cell>
        </row>
        <row r="138768">
          <cell r="A138768">
            <v>10</v>
          </cell>
        </row>
        <row r="138769">
          <cell r="A138769">
            <v>10</v>
          </cell>
        </row>
        <row r="138770">
          <cell r="A138770">
            <v>10</v>
          </cell>
        </row>
        <row r="138771">
          <cell r="A138771">
            <v>10</v>
          </cell>
        </row>
        <row r="138772">
          <cell r="A138772">
            <v>10</v>
          </cell>
        </row>
        <row r="138773">
          <cell r="A138773">
            <v>10</v>
          </cell>
        </row>
        <row r="138774">
          <cell r="A138774">
            <v>10</v>
          </cell>
        </row>
        <row r="138775">
          <cell r="A138775">
            <v>10</v>
          </cell>
        </row>
        <row r="138776">
          <cell r="A138776">
            <v>10</v>
          </cell>
        </row>
        <row r="138777">
          <cell r="A138777">
            <v>10</v>
          </cell>
        </row>
        <row r="138778">
          <cell r="A138778">
            <v>10</v>
          </cell>
        </row>
        <row r="138779">
          <cell r="A138779">
            <v>10</v>
          </cell>
        </row>
        <row r="138780">
          <cell r="A138780">
            <v>10</v>
          </cell>
        </row>
        <row r="138781">
          <cell r="A138781">
            <v>10</v>
          </cell>
        </row>
        <row r="138782">
          <cell r="A138782">
            <v>10</v>
          </cell>
        </row>
        <row r="138783">
          <cell r="A138783">
            <v>10</v>
          </cell>
        </row>
        <row r="138784">
          <cell r="A138784">
            <v>10</v>
          </cell>
        </row>
        <row r="138785">
          <cell r="A138785">
            <v>10</v>
          </cell>
        </row>
        <row r="138786">
          <cell r="A138786">
            <v>10</v>
          </cell>
        </row>
        <row r="138787">
          <cell r="A138787">
            <v>10</v>
          </cell>
        </row>
        <row r="138788">
          <cell r="A138788">
            <v>10</v>
          </cell>
        </row>
        <row r="138789">
          <cell r="A138789">
            <v>10</v>
          </cell>
        </row>
        <row r="138790">
          <cell r="A138790">
            <v>10</v>
          </cell>
        </row>
        <row r="138791">
          <cell r="A138791">
            <v>10</v>
          </cell>
        </row>
        <row r="138792">
          <cell r="A138792">
            <v>10</v>
          </cell>
        </row>
        <row r="138793">
          <cell r="A138793">
            <v>10</v>
          </cell>
        </row>
        <row r="138794">
          <cell r="A138794">
            <v>10</v>
          </cell>
        </row>
        <row r="138795">
          <cell r="A138795">
            <v>10</v>
          </cell>
        </row>
        <row r="138796">
          <cell r="A138796">
            <v>10</v>
          </cell>
        </row>
        <row r="138797">
          <cell r="A138797">
            <v>10</v>
          </cell>
        </row>
        <row r="138798">
          <cell r="A138798">
            <v>10</v>
          </cell>
        </row>
        <row r="138799">
          <cell r="A138799">
            <v>10</v>
          </cell>
        </row>
        <row r="138800">
          <cell r="A138800">
            <v>10</v>
          </cell>
        </row>
        <row r="138801">
          <cell r="A138801">
            <v>10</v>
          </cell>
        </row>
        <row r="138802">
          <cell r="A138802">
            <v>10</v>
          </cell>
        </row>
        <row r="138803">
          <cell r="A138803">
            <v>10</v>
          </cell>
        </row>
        <row r="138804">
          <cell r="A138804">
            <v>10</v>
          </cell>
        </row>
        <row r="138805">
          <cell r="A138805">
            <v>10</v>
          </cell>
        </row>
        <row r="138806">
          <cell r="A138806">
            <v>10</v>
          </cell>
        </row>
        <row r="138807">
          <cell r="A138807">
            <v>10</v>
          </cell>
        </row>
        <row r="138808">
          <cell r="A138808">
            <v>10</v>
          </cell>
        </row>
        <row r="138809">
          <cell r="A138809">
            <v>10</v>
          </cell>
        </row>
        <row r="138810">
          <cell r="A138810">
            <v>10</v>
          </cell>
        </row>
        <row r="138811">
          <cell r="A138811">
            <v>10</v>
          </cell>
        </row>
        <row r="138812">
          <cell r="A138812">
            <v>10</v>
          </cell>
        </row>
        <row r="138813">
          <cell r="A138813">
            <v>10</v>
          </cell>
        </row>
        <row r="138814">
          <cell r="A138814">
            <v>10</v>
          </cell>
        </row>
        <row r="138815">
          <cell r="A138815">
            <v>10</v>
          </cell>
        </row>
        <row r="138816">
          <cell r="A138816">
            <v>10</v>
          </cell>
        </row>
        <row r="138817">
          <cell r="A138817">
            <v>10</v>
          </cell>
        </row>
        <row r="138818">
          <cell r="A138818">
            <v>10</v>
          </cell>
        </row>
        <row r="138819">
          <cell r="A138819">
            <v>10</v>
          </cell>
        </row>
        <row r="138820">
          <cell r="A138820">
            <v>10</v>
          </cell>
        </row>
        <row r="138821">
          <cell r="A138821">
            <v>10</v>
          </cell>
        </row>
        <row r="138822">
          <cell r="A138822">
            <v>10</v>
          </cell>
        </row>
        <row r="138823">
          <cell r="A138823">
            <v>10</v>
          </cell>
        </row>
        <row r="138824">
          <cell r="A138824">
            <v>10</v>
          </cell>
        </row>
        <row r="138825">
          <cell r="A138825">
            <v>10</v>
          </cell>
        </row>
        <row r="138826">
          <cell r="A138826">
            <v>10</v>
          </cell>
        </row>
        <row r="138827">
          <cell r="A138827">
            <v>10</v>
          </cell>
        </row>
        <row r="138828">
          <cell r="A138828">
            <v>10</v>
          </cell>
        </row>
        <row r="138829">
          <cell r="A138829">
            <v>10</v>
          </cell>
        </row>
        <row r="138830">
          <cell r="A138830">
            <v>10</v>
          </cell>
        </row>
        <row r="138831">
          <cell r="A138831">
            <v>10</v>
          </cell>
        </row>
        <row r="138832">
          <cell r="A138832">
            <v>10</v>
          </cell>
        </row>
        <row r="138833">
          <cell r="A138833">
            <v>10</v>
          </cell>
        </row>
        <row r="138834">
          <cell r="A138834">
            <v>10</v>
          </cell>
        </row>
        <row r="138835">
          <cell r="A138835">
            <v>10</v>
          </cell>
        </row>
        <row r="138836">
          <cell r="A138836">
            <v>10</v>
          </cell>
        </row>
        <row r="138837">
          <cell r="A138837">
            <v>10</v>
          </cell>
        </row>
        <row r="138838">
          <cell r="A138838">
            <v>10</v>
          </cell>
        </row>
        <row r="138839">
          <cell r="A138839">
            <v>10</v>
          </cell>
        </row>
        <row r="138840">
          <cell r="A138840">
            <v>10</v>
          </cell>
        </row>
        <row r="138841">
          <cell r="A138841">
            <v>10</v>
          </cell>
        </row>
        <row r="138842">
          <cell r="A138842">
            <v>10</v>
          </cell>
        </row>
        <row r="138843">
          <cell r="A138843">
            <v>10</v>
          </cell>
        </row>
        <row r="138844">
          <cell r="A138844">
            <v>10</v>
          </cell>
        </row>
        <row r="138845">
          <cell r="A138845">
            <v>10</v>
          </cell>
        </row>
        <row r="138846">
          <cell r="A138846">
            <v>10</v>
          </cell>
        </row>
        <row r="138847">
          <cell r="A138847">
            <v>10</v>
          </cell>
        </row>
        <row r="138848">
          <cell r="A138848">
            <v>10</v>
          </cell>
        </row>
        <row r="138849">
          <cell r="A138849">
            <v>10</v>
          </cell>
        </row>
        <row r="138850">
          <cell r="A138850">
            <v>10</v>
          </cell>
        </row>
        <row r="138851">
          <cell r="A138851">
            <v>10</v>
          </cell>
        </row>
        <row r="138852">
          <cell r="A138852">
            <v>10</v>
          </cell>
        </row>
        <row r="138853">
          <cell r="A138853">
            <v>10</v>
          </cell>
        </row>
        <row r="138854">
          <cell r="A138854">
            <v>10</v>
          </cell>
        </row>
        <row r="138855">
          <cell r="A138855">
            <v>10</v>
          </cell>
        </row>
        <row r="138856">
          <cell r="A138856">
            <v>10</v>
          </cell>
        </row>
        <row r="138857">
          <cell r="A138857">
            <v>10</v>
          </cell>
        </row>
        <row r="138858">
          <cell r="A138858">
            <v>10</v>
          </cell>
        </row>
        <row r="138859">
          <cell r="A138859">
            <v>10</v>
          </cell>
        </row>
        <row r="138860">
          <cell r="A138860">
            <v>10</v>
          </cell>
        </row>
        <row r="138861">
          <cell r="A138861">
            <v>10</v>
          </cell>
        </row>
        <row r="138862">
          <cell r="A138862">
            <v>10</v>
          </cell>
        </row>
        <row r="138863">
          <cell r="A138863">
            <v>10</v>
          </cell>
        </row>
        <row r="138864">
          <cell r="A138864">
            <v>10</v>
          </cell>
        </row>
        <row r="138865">
          <cell r="A138865">
            <v>10</v>
          </cell>
        </row>
        <row r="138866">
          <cell r="A138866">
            <v>10</v>
          </cell>
        </row>
        <row r="138867">
          <cell r="A138867">
            <v>10</v>
          </cell>
        </row>
        <row r="138868">
          <cell r="A138868">
            <v>10</v>
          </cell>
        </row>
        <row r="138869">
          <cell r="A138869">
            <v>10</v>
          </cell>
        </row>
        <row r="138870">
          <cell r="A138870">
            <v>10</v>
          </cell>
        </row>
        <row r="138871">
          <cell r="A138871">
            <v>10</v>
          </cell>
        </row>
        <row r="138872">
          <cell r="A138872">
            <v>10</v>
          </cell>
        </row>
        <row r="138873">
          <cell r="A138873">
            <v>10</v>
          </cell>
        </row>
        <row r="138874">
          <cell r="A138874">
            <v>10</v>
          </cell>
        </row>
        <row r="138875">
          <cell r="A138875">
            <v>10</v>
          </cell>
        </row>
        <row r="138876">
          <cell r="A138876">
            <v>10</v>
          </cell>
        </row>
        <row r="138877">
          <cell r="A138877">
            <v>10</v>
          </cell>
        </row>
        <row r="138878">
          <cell r="A138878">
            <v>10</v>
          </cell>
        </row>
        <row r="138879">
          <cell r="A138879">
            <v>10</v>
          </cell>
        </row>
        <row r="138880">
          <cell r="A138880">
            <v>10</v>
          </cell>
        </row>
        <row r="138881">
          <cell r="A138881">
            <v>10</v>
          </cell>
        </row>
        <row r="138882">
          <cell r="A138882">
            <v>10</v>
          </cell>
        </row>
        <row r="138883">
          <cell r="A138883">
            <v>10</v>
          </cell>
        </row>
        <row r="138884">
          <cell r="A138884">
            <v>10</v>
          </cell>
        </row>
        <row r="138885">
          <cell r="A138885">
            <v>10</v>
          </cell>
        </row>
        <row r="138886">
          <cell r="A138886">
            <v>10</v>
          </cell>
        </row>
        <row r="138887">
          <cell r="A138887">
            <v>10</v>
          </cell>
        </row>
        <row r="138888">
          <cell r="A138888">
            <v>10</v>
          </cell>
        </row>
        <row r="138889">
          <cell r="A138889">
            <v>10</v>
          </cell>
        </row>
        <row r="138890">
          <cell r="A138890">
            <v>10</v>
          </cell>
        </row>
        <row r="138891">
          <cell r="A138891">
            <v>10</v>
          </cell>
        </row>
        <row r="138892">
          <cell r="A138892">
            <v>10</v>
          </cell>
        </row>
        <row r="138893">
          <cell r="A138893">
            <v>10</v>
          </cell>
        </row>
        <row r="138894">
          <cell r="A138894">
            <v>10</v>
          </cell>
        </row>
        <row r="138895">
          <cell r="A138895">
            <v>10</v>
          </cell>
        </row>
        <row r="138896">
          <cell r="A138896">
            <v>10</v>
          </cell>
        </row>
        <row r="138897">
          <cell r="A138897">
            <v>10</v>
          </cell>
        </row>
        <row r="138898">
          <cell r="A138898">
            <v>10</v>
          </cell>
        </row>
        <row r="138899">
          <cell r="A138899">
            <v>10</v>
          </cell>
        </row>
        <row r="138900">
          <cell r="A138900">
            <v>10</v>
          </cell>
        </row>
        <row r="138901">
          <cell r="A138901">
            <v>10</v>
          </cell>
        </row>
        <row r="138902">
          <cell r="A138902">
            <v>10</v>
          </cell>
        </row>
        <row r="138903">
          <cell r="A138903">
            <v>10</v>
          </cell>
        </row>
        <row r="138904">
          <cell r="A138904">
            <v>10</v>
          </cell>
        </row>
        <row r="138905">
          <cell r="A138905">
            <v>10</v>
          </cell>
        </row>
        <row r="138906">
          <cell r="A138906">
            <v>10</v>
          </cell>
        </row>
        <row r="138907">
          <cell r="A138907">
            <v>10</v>
          </cell>
        </row>
        <row r="138908">
          <cell r="A138908">
            <v>10</v>
          </cell>
        </row>
        <row r="138909">
          <cell r="A138909">
            <v>10</v>
          </cell>
        </row>
        <row r="138910">
          <cell r="A138910">
            <v>10</v>
          </cell>
        </row>
        <row r="138911">
          <cell r="A138911">
            <v>10</v>
          </cell>
        </row>
        <row r="138912">
          <cell r="A138912">
            <v>10</v>
          </cell>
        </row>
        <row r="138913">
          <cell r="A138913">
            <v>10</v>
          </cell>
        </row>
        <row r="138914">
          <cell r="A138914">
            <v>10</v>
          </cell>
        </row>
        <row r="138915">
          <cell r="A138915">
            <v>10</v>
          </cell>
        </row>
        <row r="138916">
          <cell r="A138916">
            <v>10</v>
          </cell>
        </row>
        <row r="138917">
          <cell r="A138917">
            <v>10</v>
          </cell>
        </row>
        <row r="138918">
          <cell r="A138918">
            <v>10</v>
          </cell>
        </row>
        <row r="138919">
          <cell r="A138919">
            <v>10</v>
          </cell>
        </row>
        <row r="138920">
          <cell r="A138920">
            <v>10</v>
          </cell>
        </row>
        <row r="138921">
          <cell r="A138921">
            <v>10</v>
          </cell>
        </row>
        <row r="138922">
          <cell r="A138922">
            <v>10</v>
          </cell>
        </row>
        <row r="138923">
          <cell r="A138923">
            <v>10</v>
          </cell>
        </row>
        <row r="138924">
          <cell r="A138924">
            <v>10</v>
          </cell>
        </row>
        <row r="138925">
          <cell r="A138925">
            <v>10</v>
          </cell>
        </row>
        <row r="138926">
          <cell r="A138926">
            <v>10</v>
          </cell>
        </row>
        <row r="138927">
          <cell r="A138927">
            <v>10</v>
          </cell>
        </row>
        <row r="138928">
          <cell r="A138928">
            <v>10</v>
          </cell>
        </row>
        <row r="138929">
          <cell r="A138929">
            <v>10</v>
          </cell>
        </row>
        <row r="138930">
          <cell r="A138930">
            <v>10</v>
          </cell>
        </row>
        <row r="138931">
          <cell r="A138931">
            <v>10</v>
          </cell>
        </row>
        <row r="138932">
          <cell r="A138932">
            <v>10</v>
          </cell>
        </row>
        <row r="138933">
          <cell r="A138933">
            <v>10</v>
          </cell>
        </row>
        <row r="138934">
          <cell r="A138934">
            <v>10</v>
          </cell>
        </row>
        <row r="138935">
          <cell r="A138935">
            <v>10</v>
          </cell>
        </row>
        <row r="138936">
          <cell r="A138936">
            <v>10</v>
          </cell>
        </row>
        <row r="138937">
          <cell r="A138937">
            <v>10</v>
          </cell>
        </row>
        <row r="138938">
          <cell r="A138938">
            <v>10</v>
          </cell>
        </row>
        <row r="138939">
          <cell r="A138939">
            <v>10</v>
          </cell>
        </row>
        <row r="138940">
          <cell r="A138940">
            <v>10</v>
          </cell>
        </row>
        <row r="138941">
          <cell r="A138941">
            <v>10</v>
          </cell>
        </row>
        <row r="138942">
          <cell r="A138942">
            <v>10</v>
          </cell>
        </row>
        <row r="138943">
          <cell r="A138943">
            <v>10</v>
          </cell>
        </row>
        <row r="138944">
          <cell r="A138944">
            <v>10</v>
          </cell>
        </row>
        <row r="138945">
          <cell r="A138945">
            <v>10</v>
          </cell>
        </row>
        <row r="138946">
          <cell r="A138946">
            <v>10</v>
          </cell>
        </row>
        <row r="138947">
          <cell r="A138947">
            <v>10</v>
          </cell>
        </row>
        <row r="138948">
          <cell r="A138948">
            <v>10</v>
          </cell>
        </row>
        <row r="138949">
          <cell r="A138949">
            <v>10</v>
          </cell>
        </row>
        <row r="138950">
          <cell r="A138950">
            <v>10</v>
          </cell>
        </row>
        <row r="138951">
          <cell r="A138951">
            <v>10</v>
          </cell>
        </row>
        <row r="138952">
          <cell r="A138952">
            <v>10</v>
          </cell>
        </row>
        <row r="138953">
          <cell r="A138953">
            <v>10</v>
          </cell>
        </row>
        <row r="138954">
          <cell r="A138954">
            <v>10</v>
          </cell>
        </row>
        <row r="138955">
          <cell r="A138955">
            <v>10</v>
          </cell>
        </row>
        <row r="138956">
          <cell r="A138956">
            <v>10</v>
          </cell>
        </row>
        <row r="138957">
          <cell r="A138957">
            <v>10</v>
          </cell>
        </row>
        <row r="138958">
          <cell r="A138958">
            <v>10</v>
          </cell>
        </row>
        <row r="138959">
          <cell r="A138959">
            <v>10</v>
          </cell>
        </row>
        <row r="138960">
          <cell r="A138960">
            <v>10</v>
          </cell>
        </row>
        <row r="138961">
          <cell r="A138961">
            <v>10</v>
          </cell>
        </row>
        <row r="138962">
          <cell r="A138962">
            <v>10</v>
          </cell>
        </row>
        <row r="138963">
          <cell r="A138963">
            <v>10</v>
          </cell>
        </row>
        <row r="138964">
          <cell r="A138964">
            <v>10</v>
          </cell>
        </row>
        <row r="138965">
          <cell r="A138965">
            <v>10</v>
          </cell>
        </row>
        <row r="138966">
          <cell r="A138966">
            <v>10</v>
          </cell>
        </row>
        <row r="138967">
          <cell r="A138967">
            <v>10</v>
          </cell>
        </row>
        <row r="138968">
          <cell r="A138968">
            <v>10</v>
          </cell>
        </row>
        <row r="138969">
          <cell r="A138969">
            <v>10</v>
          </cell>
        </row>
        <row r="138970">
          <cell r="A138970">
            <v>10</v>
          </cell>
        </row>
        <row r="138971">
          <cell r="A138971">
            <v>10</v>
          </cell>
        </row>
        <row r="138972">
          <cell r="A138972">
            <v>10</v>
          </cell>
        </row>
        <row r="138973">
          <cell r="A138973">
            <v>10</v>
          </cell>
        </row>
        <row r="138974">
          <cell r="A138974">
            <v>10</v>
          </cell>
        </row>
        <row r="138975">
          <cell r="A138975">
            <v>10</v>
          </cell>
        </row>
        <row r="138976">
          <cell r="A138976">
            <v>10</v>
          </cell>
        </row>
        <row r="138977">
          <cell r="A138977">
            <v>10</v>
          </cell>
        </row>
        <row r="138978">
          <cell r="A138978">
            <v>10</v>
          </cell>
        </row>
        <row r="138979">
          <cell r="A138979">
            <v>10</v>
          </cell>
        </row>
        <row r="138980">
          <cell r="A138980">
            <v>10</v>
          </cell>
        </row>
        <row r="138981">
          <cell r="A138981">
            <v>10</v>
          </cell>
        </row>
        <row r="138982">
          <cell r="A138982">
            <v>10</v>
          </cell>
        </row>
        <row r="138983">
          <cell r="A138983">
            <v>10</v>
          </cell>
        </row>
        <row r="138984">
          <cell r="A138984">
            <v>10</v>
          </cell>
        </row>
        <row r="138985">
          <cell r="A138985">
            <v>10</v>
          </cell>
        </row>
        <row r="138986">
          <cell r="A138986">
            <v>10</v>
          </cell>
        </row>
        <row r="138987">
          <cell r="A138987">
            <v>10</v>
          </cell>
        </row>
        <row r="138988">
          <cell r="A138988">
            <v>10</v>
          </cell>
        </row>
        <row r="138989">
          <cell r="A138989">
            <v>10</v>
          </cell>
        </row>
        <row r="138990">
          <cell r="A138990">
            <v>10</v>
          </cell>
        </row>
        <row r="138991">
          <cell r="A138991">
            <v>10</v>
          </cell>
        </row>
        <row r="138992">
          <cell r="A138992">
            <v>10</v>
          </cell>
        </row>
        <row r="138993">
          <cell r="A138993">
            <v>10</v>
          </cell>
        </row>
        <row r="138994">
          <cell r="A138994">
            <v>10</v>
          </cell>
        </row>
        <row r="138995">
          <cell r="A138995">
            <v>10</v>
          </cell>
        </row>
        <row r="138996">
          <cell r="A138996">
            <v>10</v>
          </cell>
        </row>
        <row r="138997">
          <cell r="A138997">
            <v>10</v>
          </cell>
        </row>
        <row r="138998">
          <cell r="A138998">
            <v>10</v>
          </cell>
        </row>
        <row r="138999">
          <cell r="A138999">
            <v>10</v>
          </cell>
        </row>
        <row r="139000">
          <cell r="A139000">
            <v>10</v>
          </cell>
        </row>
        <row r="139001">
          <cell r="A139001">
            <v>10</v>
          </cell>
        </row>
        <row r="139002">
          <cell r="A139002">
            <v>10</v>
          </cell>
        </row>
        <row r="139003">
          <cell r="A139003">
            <v>10</v>
          </cell>
        </row>
        <row r="139004">
          <cell r="A139004">
            <v>10</v>
          </cell>
        </row>
        <row r="139005">
          <cell r="A139005">
            <v>10</v>
          </cell>
        </row>
        <row r="139006">
          <cell r="A139006">
            <v>10</v>
          </cell>
        </row>
        <row r="139007">
          <cell r="A139007">
            <v>10</v>
          </cell>
        </row>
        <row r="139008">
          <cell r="A139008">
            <v>10</v>
          </cell>
        </row>
        <row r="139009">
          <cell r="A139009">
            <v>10</v>
          </cell>
        </row>
        <row r="139010">
          <cell r="A139010">
            <v>10</v>
          </cell>
        </row>
        <row r="139011">
          <cell r="A139011">
            <v>10</v>
          </cell>
        </row>
        <row r="139012">
          <cell r="A139012">
            <v>10</v>
          </cell>
        </row>
        <row r="139013">
          <cell r="A139013">
            <v>10</v>
          </cell>
        </row>
        <row r="139014">
          <cell r="A139014">
            <v>10</v>
          </cell>
        </row>
        <row r="139015">
          <cell r="A139015">
            <v>10</v>
          </cell>
        </row>
        <row r="139016">
          <cell r="A139016">
            <v>10</v>
          </cell>
        </row>
        <row r="139017">
          <cell r="A139017">
            <v>10</v>
          </cell>
        </row>
        <row r="139018">
          <cell r="A139018">
            <v>10</v>
          </cell>
        </row>
        <row r="139019">
          <cell r="A139019">
            <v>10</v>
          </cell>
        </row>
        <row r="139020">
          <cell r="A139020">
            <v>10</v>
          </cell>
        </row>
        <row r="139021">
          <cell r="A139021">
            <v>10</v>
          </cell>
        </row>
        <row r="139022">
          <cell r="A139022">
            <v>10</v>
          </cell>
        </row>
        <row r="139023">
          <cell r="A139023">
            <v>10</v>
          </cell>
        </row>
        <row r="139024">
          <cell r="A139024">
            <v>10</v>
          </cell>
        </row>
        <row r="139025">
          <cell r="A139025">
            <v>10</v>
          </cell>
        </row>
        <row r="139026">
          <cell r="A139026">
            <v>10</v>
          </cell>
        </row>
        <row r="139027">
          <cell r="A139027">
            <v>10</v>
          </cell>
        </row>
        <row r="139028">
          <cell r="A139028">
            <v>10</v>
          </cell>
        </row>
        <row r="139029">
          <cell r="A139029">
            <v>10</v>
          </cell>
        </row>
        <row r="139030">
          <cell r="A139030">
            <v>10</v>
          </cell>
        </row>
        <row r="139031">
          <cell r="A139031">
            <v>10</v>
          </cell>
        </row>
        <row r="139032">
          <cell r="A139032">
            <v>10</v>
          </cell>
        </row>
        <row r="139033">
          <cell r="A139033">
            <v>10</v>
          </cell>
        </row>
        <row r="139034">
          <cell r="A139034">
            <v>10</v>
          </cell>
        </row>
        <row r="139035">
          <cell r="A139035">
            <v>10</v>
          </cell>
        </row>
        <row r="139036">
          <cell r="A139036">
            <v>10</v>
          </cell>
        </row>
        <row r="139037">
          <cell r="A139037">
            <v>10</v>
          </cell>
        </row>
        <row r="139038">
          <cell r="A139038">
            <v>10</v>
          </cell>
        </row>
        <row r="139039">
          <cell r="A139039">
            <v>10</v>
          </cell>
        </row>
        <row r="139040">
          <cell r="A139040">
            <v>10</v>
          </cell>
        </row>
        <row r="139041">
          <cell r="A139041">
            <v>10</v>
          </cell>
        </row>
        <row r="139042">
          <cell r="A139042">
            <v>10</v>
          </cell>
        </row>
        <row r="139043">
          <cell r="A139043">
            <v>10</v>
          </cell>
        </row>
        <row r="139044">
          <cell r="A139044">
            <v>10</v>
          </cell>
        </row>
        <row r="139045">
          <cell r="A139045">
            <v>10</v>
          </cell>
        </row>
        <row r="139046">
          <cell r="A139046">
            <v>10</v>
          </cell>
        </row>
        <row r="139047">
          <cell r="A139047">
            <v>10</v>
          </cell>
        </row>
        <row r="139048">
          <cell r="A139048">
            <v>10</v>
          </cell>
        </row>
        <row r="139049">
          <cell r="A139049">
            <v>10</v>
          </cell>
        </row>
        <row r="139050">
          <cell r="A139050">
            <v>10</v>
          </cell>
        </row>
        <row r="139051">
          <cell r="A139051">
            <v>10</v>
          </cell>
        </row>
        <row r="139052">
          <cell r="A139052">
            <v>10</v>
          </cell>
        </row>
        <row r="139053">
          <cell r="A139053">
            <v>10</v>
          </cell>
        </row>
        <row r="139054">
          <cell r="A139054">
            <v>10</v>
          </cell>
        </row>
        <row r="139055">
          <cell r="A139055">
            <v>10</v>
          </cell>
        </row>
        <row r="139056">
          <cell r="A139056">
            <v>10</v>
          </cell>
        </row>
        <row r="139057">
          <cell r="A139057">
            <v>10</v>
          </cell>
        </row>
        <row r="139058">
          <cell r="A139058">
            <v>10</v>
          </cell>
        </row>
        <row r="139059">
          <cell r="A139059">
            <v>10</v>
          </cell>
        </row>
        <row r="139060">
          <cell r="A139060">
            <v>10</v>
          </cell>
        </row>
        <row r="139061">
          <cell r="A139061">
            <v>10</v>
          </cell>
        </row>
        <row r="139062">
          <cell r="A139062">
            <v>10</v>
          </cell>
        </row>
        <row r="139063">
          <cell r="A139063">
            <v>10</v>
          </cell>
        </row>
        <row r="139064">
          <cell r="A139064">
            <v>10</v>
          </cell>
        </row>
        <row r="139065">
          <cell r="A139065">
            <v>10</v>
          </cell>
        </row>
        <row r="139066">
          <cell r="A139066">
            <v>10</v>
          </cell>
        </row>
        <row r="139067">
          <cell r="A139067">
            <v>10</v>
          </cell>
        </row>
        <row r="139068">
          <cell r="A139068">
            <v>10</v>
          </cell>
        </row>
        <row r="139069">
          <cell r="A139069">
            <v>10</v>
          </cell>
        </row>
        <row r="139070">
          <cell r="A139070">
            <v>10</v>
          </cell>
        </row>
        <row r="139071">
          <cell r="A139071">
            <v>10</v>
          </cell>
        </row>
        <row r="139072">
          <cell r="A139072">
            <v>10</v>
          </cell>
        </row>
        <row r="139073">
          <cell r="A139073">
            <v>10</v>
          </cell>
        </row>
        <row r="139074">
          <cell r="A139074">
            <v>10</v>
          </cell>
        </row>
        <row r="139075">
          <cell r="A139075">
            <v>10</v>
          </cell>
        </row>
        <row r="139076">
          <cell r="A139076">
            <v>10</v>
          </cell>
        </row>
        <row r="139077">
          <cell r="A139077">
            <v>10</v>
          </cell>
        </row>
        <row r="139078">
          <cell r="A139078">
            <v>10</v>
          </cell>
        </row>
        <row r="139079">
          <cell r="A139079">
            <v>10</v>
          </cell>
        </row>
        <row r="139080">
          <cell r="A139080">
            <v>10</v>
          </cell>
        </row>
        <row r="139081">
          <cell r="A139081">
            <v>10</v>
          </cell>
        </row>
        <row r="139082">
          <cell r="A139082">
            <v>10</v>
          </cell>
        </row>
        <row r="139083">
          <cell r="A139083">
            <v>10</v>
          </cell>
        </row>
        <row r="139084">
          <cell r="A139084">
            <v>10</v>
          </cell>
        </row>
        <row r="139085">
          <cell r="A139085">
            <v>10</v>
          </cell>
        </row>
        <row r="139086">
          <cell r="A139086">
            <v>10</v>
          </cell>
        </row>
        <row r="139087">
          <cell r="A139087">
            <v>10</v>
          </cell>
        </row>
        <row r="139088">
          <cell r="A139088">
            <v>10</v>
          </cell>
        </row>
        <row r="139089">
          <cell r="A139089">
            <v>10</v>
          </cell>
        </row>
        <row r="139090">
          <cell r="A139090">
            <v>10</v>
          </cell>
        </row>
        <row r="139091">
          <cell r="A139091">
            <v>10</v>
          </cell>
        </row>
        <row r="139092">
          <cell r="A139092">
            <v>10</v>
          </cell>
        </row>
        <row r="139093">
          <cell r="A139093">
            <v>10</v>
          </cell>
        </row>
        <row r="139094">
          <cell r="A139094">
            <v>10</v>
          </cell>
        </row>
        <row r="139095">
          <cell r="A139095">
            <v>10</v>
          </cell>
        </row>
        <row r="139096">
          <cell r="A139096">
            <v>10</v>
          </cell>
        </row>
        <row r="139097">
          <cell r="A139097">
            <v>10</v>
          </cell>
        </row>
        <row r="139098">
          <cell r="A139098">
            <v>10</v>
          </cell>
        </row>
        <row r="139099">
          <cell r="A139099">
            <v>10</v>
          </cell>
        </row>
        <row r="139100">
          <cell r="A139100">
            <v>10</v>
          </cell>
        </row>
        <row r="139101">
          <cell r="A139101">
            <v>10</v>
          </cell>
        </row>
        <row r="139102">
          <cell r="A139102">
            <v>10</v>
          </cell>
        </row>
        <row r="139103">
          <cell r="A139103">
            <v>10</v>
          </cell>
        </row>
        <row r="139104">
          <cell r="A139104">
            <v>10</v>
          </cell>
        </row>
        <row r="139105">
          <cell r="A139105">
            <v>10</v>
          </cell>
        </row>
        <row r="139106">
          <cell r="A139106">
            <v>10</v>
          </cell>
        </row>
        <row r="139107">
          <cell r="A139107">
            <v>10</v>
          </cell>
        </row>
        <row r="139108">
          <cell r="A139108">
            <v>10</v>
          </cell>
        </row>
        <row r="139109">
          <cell r="A139109">
            <v>10</v>
          </cell>
        </row>
        <row r="139110">
          <cell r="A139110">
            <v>10</v>
          </cell>
        </row>
        <row r="139111">
          <cell r="A139111">
            <v>10</v>
          </cell>
        </row>
        <row r="139112">
          <cell r="A139112">
            <v>10</v>
          </cell>
        </row>
        <row r="139113">
          <cell r="A139113">
            <v>10</v>
          </cell>
        </row>
        <row r="139114">
          <cell r="A139114">
            <v>10</v>
          </cell>
        </row>
        <row r="139115">
          <cell r="A139115">
            <v>10</v>
          </cell>
        </row>
        <row r="139116">
          <cell r="A139116">
            <v>10</v>
          </cell>
        </row>
        <row r="139117">
          <cell r="A139117">
            <v>10</v>
          </cell>
        </row>
        <row r="139118">
          <cell r="A139118">
            <v>10</v>
          </cell>
        </row>
        <row r="139119">
          <cell r="A139119">
            <v>10</v>
          </cell>
        </row>
        <row r="139120">
          <cell r="A139120">
            <v>10</v>
          </cell>
        </row>
        <row r="139121">
          <cell r="A139121">
            <v>10</v>
          </cell>
        </row>
        <row r="139122">
          <cell r="A139122">
            <v>10</v>
          </cell>
        </row>
        <row r="139123">
          <cell r="A139123">
            <v>10</v>
          </cell>
        </row>
        <row r="139124">
          <cell r="A139124">
            <v>10</v>
          </cell>
        </row>
        <row r="139125">
          <cell r="A139125">
            <v>10</v>
          </cell>
        </row>
        <row r="139126">
          <cell r="A139126">
            <v>10</v>
          </cell>
        </row>
        <row r="139127">
          <cell r="A139127">
            <v>10</v>
          </cell>
        </row>
        <row r="139128">
          <cell r="A139128">
            <v>10</v>
          </cell>
        </row>
        <row r="139129">
          <cell r="A139129">
            <v>10</v>
          </cell>
        </row>
        <row r="139130">
          <cell r="A139130">
            <v>10</v>
          </cell>
        </row>
        <row r="139131">
          <cell r="A139131">
            <v>10</v>
          </cell>
        </row>
        <row r="139132">
          <cell r="A139132">
            <v>10</v>
          </cell>
        </row>
        <row r="139133">
          <cell r="A139133">
            <v>10</v>
          </cell>
        </row>
        <row r="139134">
          <cell r="A139134">
            <v>10</v>
          </cell>
        </row>
        <row r="139135">
          <cell r="A139135">
            <v>10</v>
          </cell>
        </row>
        <row r="139136">
          <cell r="A139136">
            <v>10</v>
          </cell>
        </row>
        <row r="139137">
          <cell r="A139137">
            <v>10</v>
          </cell>
        </row>
        <row r="139138">
          <cell r="A139138">
            <v>10</v>
          </cell>
        </row>
        <row r="139139">
          <cell r="A139139">
            <v>10</v>
          </cell>
        </row>
        <row r="139140">
          <cell r="A139140">
            <v>10</v>
          </cell>
        </row>
        <row r="139141">
          <cell r="A139141">
            <v>10</v>
          </cell>
        </row>
        <row r="139142">
          <cell r="A139142">
            <v>10</v>
          </cell>
        </row>
        <row r="139143">
          <cell r="A139143">
            <v>10</v>
          </cell>
        </row>
        <row r="139144">
          <cell r="A139144">
            <v>10</v>
          </cell>
        </row>
        <row r="139145">
          <cell r="A139145">
            <v>10</v>
          </cell>
        </row>
        <row r="139146">
          <cell r="A139146">
            <v>10</v>
          </cell>
        </row>
        <row r="139147">
          <cell r="A139147">
            <v>10</v>
          </cell>
        </row>
        <row r="139148">
          <cell r="A139148">
            <v>10</v>
          </cell>
        </row>
        <row r="139149">
          <cell r="A139149">
            <v>10</v>
          </cell>
        </row>
        <row r="139150">
          <cell r="A139150">
            <v>10</v>
          </cell>
        </row>
        <row r="139151">
          <cell r="A139151">
            <v>10</v>
          </cell>
        </row>
        <row r="139152">
          <cell r="A139152">
            <v>10</v>
          </cell>
        </row>
        <row r="139153">
          <cell r="A139153">
            <v>10</v>
          </cell>
        </row>
        <row r="139154">
          <cell r="A139154">
            <v>10</v>
          </cell>
        </row>
        <row r="139155">
          <cell r="A139155">
            <v>10</v>
          </cell>
        </row>
        <row r="139156">
          <cell r="A139156">
            <v>10</v>
          </cell>
        </row>
        <row r="139157">
          <cell r="A139157">
            <v>10</v>
          </cell>
        </row>
        <row r="139158">
          <cell r="A139158">
            <v>10</v>
          </cell>
        </row>
        <row r="139159">
          <cell r="A139159">
            <v>10</v>
          </cell>
        </row>
        <row r="139160">
          <cell r="A139160">
            <v>10</v>
          </cell>
        </row>
        <row r="139161">
          <cell r="A139161">
            <v>10</v>
          </cell>
        </row>
        <row r="139162">
          <cell r="A139162">
            <v>10</v>
          </cell>
        </row>
        <row r="139163">
          <cell r="A139163">
            <v>10</v>
          </cell>
        </row>
        <row r="139164">
          <cell r="A139164">
            <v>10</v>
          </cell>
        </row>
        <row r="139165">
          <cell r="A139165">
            <v>10</v>
          </cell>
        </row>
        <row r="139166">
          <cell r="A139166">
            <v>10</v>
          </cell>
        </row>
        <row r="139167">
          <cell r="A139167">
            <v>10</v>
          </cell>
        </row>
        <row r="139168">
          <cell r="A139168">
            <v>10</v>
          </cell>
        </row>
        <row r="139169">
          <cell r="A139169">
            <v>10</v>
          </cell>
        </row>
        <row r="139170">
          <cell r="A139170">
            <v>10</v>
          </cell>
        </row>
        <row r="139171">
          <cell r="A139171">
            <v>10</v>
          </cell>
        </row>
        <row r="139172">
          <cell r="A139172">
            <v>10</v>
          </cell>
        </row>
        <row r="139173">
          <cell r="A139173">
            <v>10</v>
          </cell>
        </row>
        <row r="139174">
          <cell r="A139174">
            <v>10</v>
          </cell>
        </row>
        <row r="139175">
          <cell r="A139175">
            <v>10</v>
          </cell>
        </row>
        <row r="139176">
          <cell r="A139176">
            <v>10</v>
          </cell>
        </row>
        <row r="139177">
          <cell r="A139177">
            <v>10</v>
          </cell>
        </row>
        <row r="139178">
          <cell r="A139178">
            <v>10</v>
          </cell>
        </row>
        <row r="139179">
          <cell r="A139179">
            <v>10</v>
          </cell>
        </row>
        <row r="139180">
          <cell r="A139180">
            <v>10</v>
          </cell>
        </row>
        <row r="139181">
          <cell r="A139181">
            <v>10</v>
          </cell>
        </row>
        <row r="139182">
          <cell r="A139182">
            <v>10</v>
          </cell>
        </row>
        <row r="139183">
          <cell r="A139183">
            <v>10</v>
          </cell>
        </row>
        <row r="139184">
          <cell r="A139184">
            <v>10</v>
          </cell>
        </row>
        <row r="139185">
          <cell r="A139185">
            <v>10</v>
          </cell>
        </row>
        <row r="139186">
          <cell r="A139186">
            <v>10</v>
          </cell>
        </row>
        <row r="139187">
          <cell r="A139187">
            <v>10</v>
          </cell>
        </row>
        <row r="139188">
          <cell r="A139188">
            <v>10</v>
          </cell>
        </row>
        <row r="139189">
          <cell r="A139189">
            <v>10</v>
          </cell>
        </row>
        <row r="139190">
          <cell r="A139190">
            <v>10</v>
          </cell>
        </row>
        <row r="139191">
          <cell r="A139191">
            <v>10</v>
          </cell>
        </row>
        <row r="139192">
          <cell r="A139192">
            <v>10</v>
          </cell>
        </row>
        <row r="139193">
          <cell r="A139193">
            <v>10</v>
          </cell>
        </row>
        <row r="139194">
          <cell r="A139194">
            <v>10</v>
          </cell>
        </row>
        <row r="139195">
          <cell r="A139195">
            <v>10</v>
          </cell>
        </row>
        <row r="139196">
          <cell r="A139196">
            <v>10</v>
          </cell>
        </row>
        <row r="139197">
          <cell r="A139197">
            <v>10</v>
          </cell>
        </row>
        <row r="139198">
          <cell r="A139198">
            <v>10</v>
          </cell>
        </row>
        <row r="139199">
          <cell r="A139199">
            <v>10</v>
          </cell>
        </row>
        <row r="139200">
          <cell r="A139200">
            <v>10</v>
          </cell>
        </row>
        <row r="139201">
          <cell r="A139201">
            <v>10</v>
          </cell>
        </row>
        <row r="139202">
          <cell r="A139202">
            <v>10</v>
          </cell>
        </row>
        <row r="139203">
          <cell r="A139203">
            <v>10</v>
          </cell>
        </row>
        <row r="139204">
          <cell r="A139204">
            <v>10</v>
          </cell>
        </row>
        <row r="139205">
          <cell r="A139205">
            <v>10</v>
          </cell>
        </row>
        <row r="139206">
          <cell r="A139206">
            <v>10</v>
          </cell>
        </row>
        <row r="139207">
          <cell r="A139207">
            <v>10</v>
          </cell>
        </row>
        <row r="139208">
          <cell r="A139208">
            <v>10</v>
          </cell>
        </row>
        <row r="139209">
          <cell r="A139209">
            <v>10</v>
          </cell>
        </row>
        <row r="139210">
          <cell r="A139210">
            <v>10</v>
          </cell>
        </row>
        <row r="139211">
          <cell r="A139211">
            <v>10</v>
          </cell>
        </row>
        <row r="139212">
          <cell r="A139212">
            <v>10</v>
          </cell>
        </row>
        <row r="139213">
          <cell r="A139213">
            <v>10</v>
          </cell>
        </row>
        <row r="139214">
          <cell r="A139214">
            <v>10</v>
          </cell>
        </row>
        <row r="139215">
          <cell r="A139215">
            <v>10</v>
          </cell>
        </row>
        <row r="139216">
          <cell r="A139216">
            <v>10</v>
          </cell>
        </row>
        <row r="139217">
          <cell r="A139217">
            <v>10</v>
          </cell>
        </row>
        <row r="139218">
          <cell r="A139218">
            <v>10</v>
          </cell>
        </row>
        <row r="139219">
          <cell r="A139219">
            <v>10</v>
          </cell>
        </row>
        <row r="139220">
          <cell r="A139220">
            <v>10</v>
          </cell>
        </row>
        <row r="139221">
          <cell r="A139221">
            <v>10</v>
          </cell>
        </row>
        <row r="139222">
          <cell r="A139222">
            <v>10</v>
          </cell>
        </row>
        <row r="139223">
          <cell r="A139223">
            <v>10</v>
          </cell>
        </row>
        <row r="139224">
          <cell r="A139224">
            <v>10</v>
          </cell>
        </row>
        <row r="139225">
          <cell r="A139225">
            <v>10</v>
          </cell>
        </row>
        <row r="139226">
          <cell r="A139226">
            <v>10</v>
          </cell>
        </row>
        <row r="139227">
          <cell r="A139227">
            <v>10</v>
          </cell>
        </row>
        <row r="139228">
          <cell r="A139228">
            <v>10</v>
          </cell>
        </row>
        <row r="139229">
          <cell r="A139229">
            <v>10</v>
          </cell>
        </row>
        <row r="139230">
          <cell r="A139230">
            <v>10</v>
          </cell>
        </row>
        <row r="139231">
          <cell r="A139231">
            <v>10</v>
          </cell>
        </row>
        <row r="139232">
          <cell r="A139232">
            <v>10</v>
          </cell>
        </row>
        <row r="139233">
          <cell r="A139233">
            <v>10</v>
          </cell>
        </row>
        <row r="139234">
          <cell r="A139234">
            <v>10</v>
          </cell>
        </row>
        <row r="139235">
          <cell r="A139235">
            <v>10</v>
          </cell>
        </row>
        <row r="139236">
          <cell r="A139236">
            <v>10</v>
          </cell>
        </row>
        <row r="139237">
          <cell r="A139237">
            <v>10</v>
          </cell>
        </row>
        <row r="139238">
          <cell r="A139238">
            <v>10</v>
          </cell>
        </row>
        <row r="139239">
          <cell r="A139239">
            <v>10</v>
          </cell>
        </row>
        <row r="139240">
          <cell r="A139240">
            <v>10</v>
          </cell>
        </row>
        <row r="139241">
          <cell r="A139241">
            <v>10</v>
          </cell>
        </row>
        <row r="139242">
          <cell r="A139242">
            <v>10</v>
          </cell>
        </row>
        <row r="139243">
          <cell r="A139243">
            <v>10</v>
          </cell>
        </row>
        <row r="139244">
          <cell r="A139244">
            <v>10</v>
          </cell>
        </row>
        <row r="139245">
          <cell r="A139245">
            <v>10</v>
          </cell>
        </row>
        <row r="139246">
          <cell r="A139246">
            <v>10</v>
          </cell>
        </row>
        <row r="139247">
          <cell r="A139247">
            <v>10</v>
          </cell>
        </row>
        <row r="139248">
          <cell r="A139248">
            <v>10</v>
          </cell>
        </row>
        <row r="139249">
          <cell r="A139249">
            <v>10</v>
          </cell>
        </row>
        <row r="139250">
          <cell r="A139250">
            <v>10</v>
          </cell>
        </row>
        <row r="139251">
          <cell r="A139251">
            <v>10</v>
          </cell>
        </row>
        <row r="139252">
          <cell r="A139252">
            <v>10</v>
          </cell>
        </row>
        <row r="139253">
          <cell r="A139253">
            <v>10</v>
          </cell>
        </row>
        <row r="139254">
          <cell r="A139254">
            <v>10</v>
          </cell>
        </row>
        <row r="139255">
          <cell r="A139255">
            <v>10</v>
          </cell>
        </row>
        <row r="139256">
          <cell r="A139256">
            <v>10</v>
          </cell>
        </row>
        <row r="139257">
          <cell r="A139257">
            <v>10</v>
          </cell>
        </row>
        <row r="139258">
          <cell r="A139258">
            <v>10</v>
          </cell>
        </row>
        <row r="139259">
          <cell r="A139259">
            <v>10</v>
          </cell>
        </row>
        <row r="139260">
          <cell r="A139260">
            <v>10</v>
          </cell>
        </row>
        <row r="139261">
          <cell r="A139261">
            <v>10</v>
          </cell>
        </row>
        <row r="139262">
          <cell r="A139262">
            <v>10</v>
          </cell>
        </row>
        <row r="139263">
          <cell r="A139263">
            <v>10</v>
          </cell>
        </row>
        <row r="139264">
          <cell r="A139264">
            <v>10</v>
          </cell>
        </row>
        <row r="139265">
          <cell r="A139265">
            <v>10</v>
          </cell>
        </row>
        <row r="139266">
          <cell r="A139266">
            <v>10</v>
          </cell>
        </row>
        <row r="139267">
          <cell r="A139267">
            <v>10</v>
          </cell>
        </row>
        <row r="139268">
          <cell r="A139268">
            <v>10</v>
          </cell>
        </row>
        <row r="139269">
          <cell r="A139269">
            <v>10</v>
          </cell>
        </row>
        <row r="139270">
          <cell r="A139270">
            <v>10</v>
          </cell>
        </row>
        <row r="139271">
          <cell r="A139271">
            <v>10</v>
          </cell>
        </row>
        <row r="139272">
          <cell r="A139272">
            <v>10</v>
          </cell>
        </row>
        <row r="139273">
          <cell r="A139273">
            <v>10</v>
          </cell>
        </row>
        <row r="139274">
          <cell r="A139274">
            <v>10</v>
          </cell>
        </row>
        <row r="139275">
          <cell r="A139275">
            <v>10</v>
          </cell>
        </row>
        <row r="139276">
          <cell r="A139276">
            <v>10</v>
          </cell>
        </row>
        <row r="139277">
          <cell r="A139277">
            <v>10</v>
          </cell>
        </row>
        <row r="139278">
          <cell r="A139278">
            <v>10</v>
          </cell>
        </row>
        <row r="139279">
          <cell r="A139279">
            <v>10</v>
          </cell>
        </row>
        <row r="139280">
          <cell r="A139280">
            <v>10</v>
          </cell>
        </row>
        <row r="139281">
          <cell r="A139281">
            <v>10</v>
          </cell>
        </row>
        <row r="139282">
          <cell r="A139282">
            <v>10</v>
          </cell>
        </row>
        <row r="139283">
          <cell r="A139283">
            <v>10</v>
          </cell>
        </row>
        <row r="139284">
          <cell r="A139284">
            <v>10</v>
          </cell>
        </row>
        <row r="139285">
          <cell r="A139285">
            <v>10</v>
          </cell>
        </row>
        <row r="139286">
          <cell r="A139286">
            <v>10</v>
          </cell>
        </row>
        <row r="139287">
          <cell r="A139287">
            <v>10</v>
          </cell>
        </row>
        <row r="139288">
          <cell r="A139288">
            <v>10</v>
          </cell>
        </row>
        <row r="139289">
          <cell r="A139289">
            <v>10</v>
          </cell>
        </row>
        <row r="139290">
          <cell r="A139290">
            <v>10</v>
          </cell>
        </row>
        <row r="139291">
          <cell r="A139291">
            <v>10</v>
          </cell>
        </row>
        <row r="139292">
          <cell r="A139292">
            <v>10</v>
          </cell>
        </row>
        <row r="139293">
          <cell r="A139293">
            <v>10</v>
          </cell>
        </row>
        <row r="139294">
          <cell r="A139294">
            <v>10</v>
          </cell>
        </row>
        <row r="139295">
          <cell r="A139295">
            <v>10</v>
          </cell>
        </row>
        <row r="139296">
          <cell r="A139296">
            <v>10</v>
          </cell>
        </row>
        <row r="139297">
          <cell r="A139297">
            <v>10</v>
          </cell>
        </row>
        <row r="139298">
          <cell r="A139298">
            <v>10</v>
          </cell>
        </row>
        <row r="139299">
          <cell r="A139299">
            <v>10</v>
          </cell>
        </row>
        <row r="139300">
          <cell r="A139300">
            <v>10</v>
          </cell>
        </row>
        <row r="139301">
          <cell r="A139301">
            <v>10</v>
          </cell>
        </row>
        <row r="139302">
          <cell r="A139302">
            <v>10</v>
          </cell>
        </row>
        <row r="139303">
          <cell r="A139303">
            <v>10</v>
          </cell>
        </row>
        <row r="139304">
          <cell r="A139304">
            <v>10</v>
          </cell>
        </row>
        <row r="139305">
          <cell r="A139305">
            <v>10</v>
          </cell>
        </row>
        <row r="139306">
          <cell r="A139306">
            <v>10</v>
          </cell>
        </row>
        <row r="139307">
          <cell r="A139307">
            <v>10</v>
          </cell>
        </row>
        <row r="139308">
          <cell r="A139308">
            <v>10</v>
          </cell>
        </row>
        <row r="139309">
          <cell r="A139309">
            <v>10</v>
          </cell>
        </row>
        <row r="139310">
          <cell r="A139310">
            <v>10</v>
          </cell>
        </row>
        <row r="139311">
          <cell r="A139311">
            <v>10</v>
          </cell>
        </row>
        <row r="139312">
          <cell r="A139312">
            <v>10</v>
          </cell>
        </row>
        <row r="139313">
          <cell r="A139313">
            <v>10</v>
          </cell>
        </row>
        <row r="139314">
          <cell r="A139314">
            <v>10</v>
          </cell>
        </row>
        <row r="139315">
          <cell r="A139315">
            <v>10</v>
          </cell>
        </row>
        <row r="139316">
          <cell r="A139316">
            <v>10</v>
          </cell>
        </row>
        <row r="139317">
          <cell r="A139317">
            <v>10</v>
          </cell>
        </row>
        <row r="139318">
          <cell r="A139318">
            <v>10</v>
          </cell>
        </row>
        <row r="139319">
          <cell r="A139319">
            <v>10</v>
          </cell>
        </row>
        <row r="139320">
          <cell r="A139320">
            <v>10</v>
          </cell>
        </row>
        <row r="139321">
          <cell r="A139321">
            <v>10</v>
          </cell>
        </row>
        <row r="139322">
          <cell r="A139322">
            <v>10</v>
          </cell>
        </row>
        <row r="139323">
          <cell r="A139323">
            <v>10</v>
          </cell>
        </row>
        <row r="139324">
          <cell r="A139324">
            <v>10</v>
          </cell>
        </row>
        <row r="139325">
          <cell r="A139325">
            <v>10</v>
          </cell>
        </row>
        <row r="139326">
          <cell r="A139326">
            <v>10</v>
          </cell>
        </row>
        <row r="139327">
          <cell r="A139327">
            <v>10</v>
          </cell>
        </row>
        <row r="139328">
          <cell r="A139328">
            <v>10</v>
          </cell>
        </row>
        <row r="139329">
          <cell r="A139329">
            <v>10</v>
          </cell>
        </row>
        <row r="139330">
          <cell r="A139330">
            <v>10</v>
          </cell>
        </row>
        <row r="139331">
          <cell r="A139331">
            <v>10</v>
          </cell>
        </row>
        <row r="139332">
          <cell r="A139332">
            <v>10</v>
          </cell>
        </row>
        <row r="139333">
          <cell r="A139333">
            <v>10</v>
          </cell>
        </row>
        <row r="139334">
          <cell r="A139334">
            <v>10</v>
          </cell>
        </row>
        <row r="139335">
          <cell r="A139335">
            <v>10</v>
          </cell>
        </row>
        <row r="139336">
          <cell r="A139336">
            <v>10</v>
          </cell>
        </row>
        <row r="139337">
          <cell r="A139337">
            <v>10</v>
          </cell>
        </row>
        <row r="139338">
          <cell r="A139338">
            <v>10</v>
          </cell>
        </row>
        <row r="139339">
          <cell r="A139339">
            <v>10</v>
          </cell>
        </row>
        <row r="139340">
          <cell r="A139340">
            <v>10</v>
          </cell>
        </row>
        <row r="139341">
          <cell r="A139341">
            <v>10</v>
          </cell>
        </row>
        <row r="139342">
          <cell r="A139342">
            <v>10</v>
          </cell>
        </row>
        <row r="139343">
          <cell r="A139343">
            <v>10</v>
          </cell>
        </row>
        <row r="139344">
          <cell r="A139344">
            <v>10</v>
          </cell>
        </row>
        <row r="139345">
          <cell r="A139345">
            <v>10</v>
          </cell>
        </row>
        <row r="139346">
          <cell r="A139346">
            <v>10</v>
          </cell>
        </row>
        <row r="139347">
          <cell r="A139347">
            <v>10</v>
          </cell>
        </row>
        <row r="139348">
          <cell r="A139348">
            <v>10</v>
          </cell>
        </row>
        <row r="139349">
          <cell r="A139349">
            <v>10</v>
          </cell>
        </row>
        <row r="139350">
          <cell r="A139350">
            <v>10</v>
          </cell>
        </row>
        <row r="139351">
          <cell r="A139351">
            <v>10</v>
          </cell>
        </row>
        <row r="139352">
          <cell r="A139352">
            <v>10</v>
          </cell>
        </row>
        <row r="139353">
          <cell r="A139353">
            <v>10</v>
          </cell>
        </row>
        <row r="139354">
          <cell r="A139354">
            <v>10</v>
          </cell>
        </row>
        <row r="139355">
          <cell r="A139355">
            <v>10</v>
          </cell>
        </row>
        <row r="139356">
          <cell r="A139356">
            <v>10</v>
          </cell>
        </row>
        <row r="139357">
          <cell r="A139357">
            <v>10</v>
          </cell>
        </row>
        <row r="139358">
          <cell r="A139358">
            <v>10</v>
          </cell>
        </row>
        <row r="139359">
          <cell r="A139359">
            <v>10</v>
          </cell>
        </row>
        <row r="139360">
          <cell r="A139360">
            <v>10</v>
          </cell>
        </row>
        <row r="139361">
          <cell r="A139361">
            <v>10</v>
          </cell>
        </row>
        <row r="139362">
          <cell r="A139362">
            <v>10</v>
          </cell>
        </row>
        <row r="139363">
          <cell r="A139363">
            <v>10</v>
          </cell>
        </row>
        <row r="139364">
          <cell r="A139364">
            <v>10</v>
          </cell>
        </row>
        <row r="139365">
          <cell r="A139365">
            <v>10</v>
          </cell>
        </row>
        <row r="139366">
          <cell r="A139366">
            <v>10</v>
          </cell>
        </row>
        <row r="139367">
          <cell r="A139367">
            <v>10</v>
          </cell>
        </row>
        <row r="139368">
          <cell r="A139368">
            <v>10</v>
          </cell>
        </row>
        <row r="139369">
          <cell r="A139369">
            <v>10</v>
          </cell>
        </row>
        <row r="139370">
          <cell r="A139370">
            <v>10</v>
          </cell>
        </row>
        <row r="139371">
          <cell r="A139371">
            <v>10</v>
          </cell>
        </row>
        <row r="139372">
          <cell r="A139372">
            <v>10</v>
          </cell>
        </row>
        <row r="139373">
          <cell r="A139373">
            <v>10</v>
          </cell>
        </row>
        <row r="139374">
          <cell r="A139374">
            <v>10</v>
          </cell>
        </row>
        <row r="139375">
          <cell r="A139375">
            <v>10</v>
          </cell>
        </row>
        <row r="139376">
          <cell r="A139376">
            <v>10</v>
          </cell>
        </row>
        <row r="139377">
          <cell r="A139377">
            <v>10</v>
          </cell>
        </row>
        <row r="139378">
          <cell r="A139378">
            <v>10</v>
          </cell>
        </row>
        <row r="139379">
          <cell r="A139379">
            <v>10</v>
          </cell>
        </row>
        <row r="139380">
          <cell r="A139380">
            <v>10</v>
          </cell>
        </row>
        <row r="139381">
          <cell r="A139381">
            <v>10</v>
          </cell>
        </row>
        <row r="139382">
          <cell r="A139382">
            <v>10</v>
          </cell>
        </row>
        <row r="139383">
          <cell r="A139383">
            <v>10</v>
          </cell>
        </row>
        <row r="139384">
          <cell r="A139384">
            <v>10</v>
          </cell>
        </row>
        <row r="139385">
          <cell r="A139385">
            <v>10</v>
          </cell>
        </row>
        <row r="139386">
          <cell r="A139386">
            <v>10</v>
          </cell>
        </row>
        <row r="139387">
          <cell r="A139387">
            <v>10</v>
          </cell>
        </row>
        <row r="139388">
          <cell r="A139388">
            <v>10</v>
          </cell>
        </row>
        <row r="139389">
          <cell r="A139389">
            <v>10</v>
          </cell>
        </row>
        <row r="139390">
          <cell r="A139390">
            <v>10</v>
          </cell>
        </row>
        <row r="139391">
          <cell r="A139391">
            <v>10</v>
          </cell>
        </row>
        <row r="139392">
          <cell r="A139392">
            <v>10</v>
          </cell>
        </row>
        <row r="139393">
          <cell r="A139393">
            <v>10</v>
          </cell>
        </row>
        <row r="139394">
          <cell r="A139394">
            <v>10</v>
          </cell>
        </row>
        <row r="139395">
          <cell r="A139395">
            <v>10</v>
          </cell>
        </row>
        <row r="139396">
          <cell r="A139396">
            <v>10</v>
          </cell>
        </row>
        <row r="139397">
          <cell r="A139397">
            <v>10</v>
          </cell>
        </row>
        <row r="139398">
          <cell r="A139398">
            <v>10</v>
          </cell>
        </row>
        <row r="139399">
          <cell r="A139399">
            <v>10</v>
          </cell>
        </row>
        <row r="139400">
          <cell r="A139400">
            <v>10</v>
          </cell>
        </row>
        <row r="139401">
          <cell r="A139401">
            <v>10</v>
          </cell>
        </row>
        <row r="139402">
          <cell r="A139402">
            <v>10</v>
          </cell>
        </row>
        <row r="139403">
          <cell r="A139403">
            <v>10</v>
          </cell>
        </row>
        <row r="139404">
          <cell r="A139404">
            <v>10</v>
          </cell>
        </row>
        <row r="139405">
          <cell r="A139405">
            <v>10</v>
          </cell>
        </row>
        <row r="139406">
          <cell r="A139406">
            <v>10</v>
          </cell>
        </row>
        <row r="139407">
          <cell r="A139407">
            <v>10</v>
          </cell>
        </row>
        <row r="139408">
          <cell r="A139408">
            <v>10</v>
          </cell>
        </row>
        <row r="139409">
          <cell r="A139409">
            <v>10</v>
          </cell>
        </row>
        <row r="139410">
          <cell r="A139410">
            <v>10</v>
          </cell>
        </row>
        <row r="139411">
          <cell r="A139411">
            <v>10</v>
          </cell>
        </row>
        <row r="139412">
          <cell r="A139412">
            <v>10</v>
          </cell>
        </row>
        <row r="139413">
          <cell r="A139413">
            <v>10</v>
          </cell>
        </row>
        <row r="139414">
          <cell r="A139414">
            <v>10</v>
          </cell>
        </row>
        <row r="139415">
          <cell r="A139415">
            <v>10</v>
          </cell>
        </row>
        <row r="139416">
          <cell r="A139416">
            <v>10</v>
          </cell>
        </row>
        <row r="139417">
          <cell r="A139417">
            <v>10</v>
          </cell>
        </row>
        <row r="139418">
          <cell r="A139418">
            <v>10</v>
          </cell>
        </row>
        <row r="139419">
          <cell r="A139419">
            <v>10</v>
          </cell>
        </row>
        <row r="139420">
          <cell r="A139420">
            <v>10</v>
          </cell>
        </row>
        <row r="139421">
          <cell r="A139421">
            <v>10</v>
          </cell>
        </row>
        <row r="139422">
          <cell r="A139422">
            <v>10</v>
          </cell>
        </row>
        <row r="139423">
          <cell r="A139423">
            <v>10</v>
          </cell>
        </row>
        <row r="139424">
          <cell r="A139424">
            <v>10</v>
          </cell>
        </row>
        <row r="139425">
          <cell r="A139425">
            <v>10</v>
          </cell>
        </row>
        <row r="139426">
          <cell r="A139426">
            <v>10</v>
          </cell>
        </row>
        <row r="139427">
          <cell r="A139427">
            <v>10</v>
          </cell>
        </row>
        <row r="139428">
          <cell r="A139428">
            <v>10</v>
          </cell>
        </row>
        <row r="139429">
          <cell r="A139429">
            <v>10</v>
          </cell>
        </row>
        <row r="139430">
          <cell r="A139430">
            <v>10</v>
          </cell>
        </row>
        <row r="139431">
          <cell r="A139431">
            <v>10</v>
          </cell>
        </row>
        <row r="139432">
          <cell r="A139432">
            <v>10</v>
          </cell>
        </row>
        <row r="139433">
          <cell r="A139433">
            <v>10</v>
          </cell>
        </row>
        <row r="139434">
          <cell r="A139434">
            <v>10</v>
          </cell>
        </row>
        <row r="139435">
          <cell r="A139435">
            <v>10</v>
          </cell>
        </row>
        <row r="139436">
          <cell r="A139436">
            <v>10</v>
          </cell>
        </row>
        <row r="139437">
          <cell r="A139437">
            <v>10</v>
          </cell>
        </row>
        <row r="139438">
          <cell r="A139438">
            <v>10</v>
          </cell>
        </row>
        <row r="139439">
          <cell r="A139439">
            <v>10</v>
          </cell>
        </row>
        <row r="139440">
          <cell r="A139440">
            <v>10</v>
          </cell>
        </row>
        <row r="139441">
          <cell r="A139441">
            <v>10</v>
          </cell>
        </row>
        <row r="139442">
          <cell r="A139442">
            <v>10</v>
          </cell>
        </row>
        <row r="139443">
          <cell r="A139443">
            <v>10</v>
          </cell>
        </row>
        <row r="139444">
          <cell r="A139444">
            <v>10</v>
          </cell>
        </row>
        <row r="139445">
          <cell r="A139445">
            <v>10</v>
          </cell>
        </row>
        <row r="139446">
          <cell r="A139446">
            <v>10</v>
          </cell>
        </row>
        <row r="139447">
          <cell r="A139447">
            <v>10</v>
          </cell>
        </row>
        <row r="139448">
          <cell r="A139448">
            <v>10</v>
          </cell>
        </row>
        <row r="139449">
          <cell r="A139449">
            <v>10</v>
          </cell>
        </row>
        <row r="139450">
          <cell r="A139450">
            <v>10</v>
          </cell>
        </row>
        <row r="139451">
          <cell r="A139451">
            <v>10</v>
          </cell>
        </row>
        <row r="139452">
          <cell r="A139452">
            <v>10</v>
          </cell>
        </row>
        <row r="139453">
          <cell r="A139453">
            <v>10</v>
          </cell>
        </row>
        <row r="139454">
          <cell r="A139454">
            <v>10</v>
          </cell>
        </row>
        <row r="139455">
          <cell r="A139455">
            <v>10</v>
          </cell>
        </row>
        <row r="139456">
          <cell r="A139456">
            <v>10</v>
          </cell>
        </row>
        <row r="139457">
          <cell r="A139457">
            <v>10</v>
          </cell>
        </row>
        <row r="139458">
          <cell r="A139458">
            <v>10</v>
          </cell>
        </row>
        <row r="139459">
          <cell r="A139459">
            <v>10</v>
          </cell>
        </row>
        <row r="139460">
          <cell r="A139460">
            <v>10</v>
          </cell>
        </row>
        <row r="139461">
          <cell r="A139461">
            <v>10</v>
          </cell>
        </row>
        <row r="139462">
          <cell r="A139462">
            <v>10</v>
          </cell>
        </row>
        <row r="139463">
          <cell r="A139463">
            <v>10</v>
          </cell>
        </row>
        <row r="139464">
          <cell r="A139464">
            <v>10</v>
          </cell>
        </row>
        <row r="139465">
          <cell r="A139465">
            <v>10</v>
          </cell>
        </row>
        <row r="139466">
          <cell r="A139466">
            <v>10</v>
          </cell>
        </row>
        <row r="139467">
          <cell r="A139467">
            <v>10</v>
          </cell>
        </row>
        <row r="139468">
          <cell r="A139468">
            <v>10</v>
          </cell>
        </row>
        <row r="139469">
          <cell r="A139469">
            <v>10</v>
          </cell>
        </row>
        <row r="139470">
          <cell r="A139470">
            <v>10</v>
          </cell>
        </row>
        <row r="139471">
          <cell r="A139471">
            <v>10</v>
          </cell>
        </row>
        <row r="139472">
          <cell r="A139472">
            <v>10</v>
          </cell>
        </row>
        <row r="139473">
          <cell r="A139473">
            <v>10</v>
          </cell>
        </row>
        <row r="139474">
          <cell r="A139474">
            <v>10</v>
          </cell>
        </row>
        <row r="139475">
          <cell r="A139475">
            <v>10</v>
          </cell>
        </row>
        <row r="139476">
          <cell r="A139476">
            <v>10</v>
          </cell>
        </row>
        <row r="139477">
          <cell r="A139477">
            <v>10</v>
          </cell>
        </row>
        <row r="139478">
          <cell r="A139478">
            <v>10</v>
          </cell>
        </row>
        <row r="139479">
          <cell r="A139479">
            <v>10</v>
          </cell>
        </row>
        <row r="139480">
          <cell r="A139480">
            <v>10</v>
          </cell>
        </row>
        <row r="139481">
          <cell r="A139481">
            <v>10</v>
          </cell>
        </row>
        <row r="139482">
          <cell r="A139482">
            <v>10</v>
          </cell>
        </row>
        <row r="139483">
          <cell r="A139483">
            <v>10</v>
          </cell>
        </row>
        <row r="139484">
          <cell r="A139484">
            <v>10</v>
          </cell>
        </row>
        <row r="139485">
          <cell r="A139485">
            <v>10</v>
          </cell>
        </row>
        <row r="139486">
          <cell r="A139486">
            <v>10</v>
          </cell>
        </row>
        <row r="139487">
          <cell r="A139487">
            <v>10</v>
          </cell>
        </row>
        <row r="139488">
          <cell r="A139488">
            <v>10</v>
          </cell>
        </row>
        <row r="139489">
          <cell r="A139489">
            <v>10</v>
          </cell>
        </row>
        <row r="139490">
          <cell r="A139490">
            <v>10</v>
          </cell>
        </row>
        <row r="139491">
          <cell r="A139491">
            <v>10</v>
          </cell>
        </row>
        <row r="139492">
          <cell r="A139492">
            <v>10</v>
          </cell>
        </row>
        <row r="139493">
          <cell r="A139493">
            <v>10</v>
          </cell>
        </row>
        <row r="139494">
          <cell r="A139494">
            <v>10</v>
          </cell>
        </row>
        <row r="139495">
          <cell r="A139495">
            <v>10</v>
          </cell>
        </row>
        <row r="139496">
          <cell r="A139496">
            <v>10</v>
          </cell>
        </row>
        <row r="139497">
          <cell r="A139497">
            <v>10</v>
          </cell>
        </row>
        <row r="139498">
          <cell r="A139498">
            <v>10</v>
          </cell>
        </row>
        <row r="139499">
          <cell r="A139499">
            <v>10</v>
          </cell>
        </row>
        <row r="139500">
          <cell r="A139500">
            <v>10</v>
          </cell>
        </row>
        <row r="139501">
          <cell r="A139501">
            <v>10</v>
          </cell>
        </row>
        <row r="139502">
          <cell r="A139502">
            <v>10</v>
          </cell>
        </row>
        <row r="139503">
          <cell r="A139503">
            <v>10</v>
          </cell>
        </row>
        <row r="139504">
          <cell r="A139504">
            <v>10</v>
          </cell>
        </row>
        <row r="139505">
          <cell r="A139505">
            <v>10</v>
          </cell>
        </row>
        <row r="139506">
          <cell r="A139506">
            <v>10</v>
          </cell>
        </row>
        <row r="139507">
          <cell r="A139507">
            <v>10</v>
          </cell>
        </row>
        <row r="139508">
          <cell r="A139508">
            <v>10</v>
          </cell>
        </row>
        <row r="139509">
          <cell r="A139509">
            <v>10</v>
          </cell>
        </row>
        <row r="139510">
          <cell r="A139510">
            <v>10</v>
          </cell>
        </row>
        <row r="139511">
          <cell r="A139511">
            <v>10</v>
          </cell>
        </row>
        <row r="139512">
          <cell r="A139512">
            <v>10</v>
          </cell>
        </row>
        <row r="139513">
          <cell r="A139513">
            <v>10</v>
          </cell>
        </row>
        <row r="139514">
          <cell r="A139514">
            <v>10</v>
          </cell>
        </row>
        <row r="139515">
          <cell r="A139515">
            <v>10</v>
          </cell>
        </row>
        <row r="139516">
          <cell r="A139516">
            <v>10</v>
          </cell>
        </row>
        <row r="139517">
          <cell r="A139517">
            <v>10</v>
          </cell>
        </row>
        <row r="139518">
          <cell r="A139518">
            <v>10</v>
          </cell>
        </row>
        <row r="139519">
          <cell r="A139519">
            <v>10</v>
          </cell>
        </row>
        <row r="139520">
          <cell r="A139520">
            <v>10</v>
          </cell>
        </row>
        <row r="139521">
          <cell r="A139521">
            <v>10</v>
          </cell>
        </row>
        <row r="139522">
          <cell r="A139522">
            <v>10</v>
          </cell>
        </row>
        <row r="139523">
          <cell r="A139523">
            <v>10</v>
          </cell>
        </row>
        <row r="139524">
          <cell r="A139524">
            <v>10</v>
          </cell>
        </row>
        <row r="139525">
          <cell r="A139525">
            <v>10</v>
          </cell>
        </row>
        <row r="139526">
          <cell r="A139526">
            <v>10</v>
          </cell>
        </row>
        <row r="139527">
          <cell r="A139527">
            <v>10</v>
          </cell>
        </row>
        <row r="139528">
          <cell r="A139528">
            <v>10</v>
          </cell>
        </row>
        <row r="139529">
          <cell r="A139529">
            <v>10</v>
          </cell>
        </row>
        <row r="139530">
          <cell r="A139530">
            <v>10</v>
          </cell>
        </row>
        <row r="139531">
          <cell r="A139531">
            <v>10</v>
          </cell>
        </row>
        <row r="139532">
          <cell r="A139532">
            <v>10</v>
          </cell>
        </row>
        <row r="139533">
          <cell r="A139533">
            <v>10</v>
          </cell>
        </row>
        <row r="139534">
          <cell r="A139534">
            <v>10</v>
          </cell>
        </row>
        <row r="139535">
          <cell r="A139535">
            <v>10</v>
          </cell>
        </row>
        <row r="139536">
          <cell r="A139536">
            <v>10</v>
          </cell>
        </row>
        <row r="139537">
          <cell r="A139537">
            <v>10</v>
          </cell>
        </row>
        <row r="139538">
          <cell r="A139538">
            <v>10</v>
          </cell>
        </row>
        <row r="139539">
          <cell r="A139539">
            <v>10</v>
          </cell>
        </row>
        <row r="139540">
          <cell r="A139540">
            <v>10</v>
          </cell>
        </row>
        <row r="139541">
          <cell r="A139541">
            <v>10</v>
          </cell>
        </row>
        <row r="139542">
          <cell r="A139542">
            <v>10</v>
          </cell>
        </row>
        <row r="139543">
          <cell r="A139543">
            <v>10</v>
          </cell>
        </row>
        <row r="139544">
          <cell r="A139544">
            <v>10</v>
          </cell>
        </row>
        <row r="139545">
          <cell r="A139545">
            <v>10</v>
          </cell>
        </row>
        <row r="139546">
          <cell r="A139546">
            <v>10</v>
          </cell>
        </row>
        <row r="139547">
          <cell r="A139547">
            <v>10</v>
          </cell>
        </row>
        <row r="139548">
          <cell r="A139548">
            <v>10</v>
          </cell>
        </row>
        <row r="139549">
          <cell r="A139549">
            <v>10</v>
          </cell>
        </row>
        <row r="139550">
          <cell r="A139550">
            <v>10</v>
          </cell>
        </row>
        <row r="139551">
          <cell r="A139551">
            <v>10</v>
          </cell>
        </row>
        <row r="139552">
          <cell r="A139552">
            <v>10</v>
          </cell>
        </row>
        <row r="139553">
          <cell r="A139553">
            <v>10</v>
          </cell>
        </row>
        <row r="139554">
          <cell r="A139554">
            <v>10</v>
          </cell>
        </row>
        <row r="139555">
          <cell r="A139555">
            <v>10</v>
          </cell>
        </row>
        <row r="139556">
          <cell r="A139556">
            <v>10</v>
          </cell>
        </row>
        <row r="139557">
          <cell r="A139557">
            <v>10</v>
          </cell>
        </row>
        <row r="139558">
          <cell r="A139558">
            <v>10</v>
          </cell>
        </row>
        <row r="139559">
          <cell r="A139559">
            <v>10</v>
          </cell>
        </row>
        <row r="139560">
          <cell r="A139560">
            <v>10</v>
          </cell>
        </row>
        <row r="139561">
          <cell r="A139561">
            <v>10</v>
          </cell>
        </row>
        <row r="139562">
          <cell r="A139562">
            <v>10</v>
          </cell>
        </row>
        <row r="139563">
          <cell r="A139563">
            <v>10</v>
          </cell>
        </row>
        <row r="139564">
          <cell r="A139564">
            <v>10</v>
          </cell>
        </row>
        <row r="139565">
          <cell r="A139565">
            <v>10</v>
          </cell>
        </row>
        <row r="139566">
          <cell r="A139566">
            <v>10</v>
          </cell>
        </row>
        <row r="139567">
          <cell r="A139567">
            <v>10</v>
          </cell>
        </row>
        <row r="139568">
          <cell r="A139568">
            <v>10</v>
          </cell>
        </row>
        <row r="139569">
          <cell r="A139569">
            <v>10</v>
          </cell>
        </row>
        <row r="139570">
          <cell r="A139570">
            <v>10</v>
          </cell>
        </row>
        <row r="139571">
          <cell r="A139571">
            <v>10</v>
          </cell>
        </row>
        <row r="139572">
          <cell r="A139572">
            <v>10</v>
          </cell>
        </row>
        <row r="139573">
          <cell r="A139573">
            <v>10</v>
          </cell>
        </row>
        <row r="139574">
          <cell r="A139574">
            <v>10</v>
          </cell>
        </row>
        <row r="139575">
          <cell r="A139575">
            <v>10</v>
          </cell>
        </row>
        <row r="139576">
          <cell r="A139576">
            <v>10</v>
          </cell>
        </row>
        <row r="139577">
          <cell r="A139577">
            <v>10</v>
          </cell>
        </row>
        <row r="139578">
          <cell r="A139578">
            <v>10</v>
          </cell>
        </row>
        <row r="139579">
          <cell r="A139579">
            <v>10</v>
          </cell>
        </row>
        <row r="139580">
          <cell r="A139580">
            <v>10</v>
          </cell>
        </row>
        <row r="139581">
          <cell r="A139581">
            <v>10</v>
          </cell>
        </row>
        <row r="139582">
          <cell r="A139582">
            <v>10</v>
          </cell>
        </row>
        <row r="139583">
          <cell r="A139583">
            <v>10</v>
          </cell>
        </row>
        <row r="139584">
          <cell r="A139584">
            <v>10</v>
          </cell>
        </row>
        <row r="139585">
          <cell r="A139585">
            <v>10</v>
          </cell>
        </row>
        <row r="139586">
          <cell r="A139586">
            <v>10</v>
          </cell>
        </row>
        <row r="139587">
          <cell r="A139587">
            <v>10</v>
          </cell>
        </row>
        <row r="139588">
          <cell r="A139588">
            <v>10</v>
          </cell>
        </row>
        <row r="139589">
          <cell r="A139589">
            <v>10</v>
          </cell>
        </row>
        <row r="139590">
          <cell r="A139590">
            <v>10</v>
          </cell>
        </row>
        <row r="139591">
          <cell r="A139591">
            <v>10</v>
          </cell>
        </row>
        <row r="139592">
          <cell r="A139592">
            <v>10</v>
          </cell>
        </row>
        <row r="139593">
          <cell r="A139593">
            <v>10</v>
          </cell>
        </row>
        <row r="139594">
          <cell r="A139594">
            <v>10</v>
          </cell>
        </row>
        <row r="139595">
          <cell r="A139595">
            <v>10</v>
          </cell>
        </row>
        <row r="139596">
          <cell r="A139596">
            <v>10</v>
          </cell>
        </row>
        <row r="139597">
          <cell r="A139597">
            <v>10</v>
          </cell>
        </row>
        <row r="139598">
          <cell r="A139598">
            <v>10</v>
          </cell>
        </row>
        <row r="139599">
          <cell r="A139599">
            <v>10</v>
          </cell>
        </row>
        <row r="139600">
          <cell r="A139600">
            <v>10</v>
          </cell>
        </row>
        <row r="139601">
          <cell r="A139601">
            <v>10</v>
          </cell>
        </row>
        <row r="139602">
          <cell r="A139602">
            <v>10</v>
          </cell>
        </row>
        <row r="139603">
          <cell r="A139603">
            <v>10</v>
          </cell>
        </row>
        <row r="139604">
          <cell r="A139604">
            <v>10</v>
          </cell>
        </row>
        <row r="139605">
          <cell r="A139605">
            <v>10</v>
          </cell>
        </row>
        <row r="139606">
          <cell r="A139606">
            <v>10</v>
          </cell>
        </row>
        <row r="139607">
          <cell r="A139607">
            <v>10</v>
          </cell>
        </row>
        <row r="139608">
          <cell r="A139608">
            <v>10</v>
          </cell>
        </row>
        <row r="139609">
          <cell r="A139609">
            <v>10</v>
          </cell>
        </row>
        <row r="139610">
          <cell r="A139610">
            <v>10</v>
          </cell>
        </row>
        <row r="139611">
          <cell r="A139611">
            <v>10</v>
          </cell>
        </row>
        <row r="139612">
          <cell r="A139612">
            <v>10</v>
          </cell>
        </row>
        <row r="139613">
          <cell r="A139613">
            <v>10</v>
          </cell>
        </row>
        <row r="139614">
          <cell r="A139614">
            <v>10</v>
          </cell>
        </row>
        <row r="139615">
          <cell r="A139615">
            <v>10</v>
          </cell>
        </row>
        <row r="139616">
          <cell r="A139616">
            <v>10</v>
          </cell>
        </row>
        <row r="139617">
          <cell r="A139617">
            <v>10</v>
          </cell>
        </row>
        <row r="139618">
          <cell r="A139618">
            <v>10</v>
          </cell>
        </row>
        <row r="139619">
          <cell r="A139619">
            <v>10</v>
          </cell>
        </row>
        <row r="139620">
          <cell r="A139620">
            <v>10</v>
          </cell>
        </row>
        <row r="139621">
          <cell r="A139621">
            <v>10</v>
          </cell>
        </row>
        <row r="139622">
          <cell r="A139622">
            <v>10</v>
          </cell>
        </row>
        <row r="139623">
          <cell r="A139623">
            <v>10</v>
          </cell>
        </row>
        <row r="139624">
          <cell r="A139624">
            <v>10</v>
          </cell>
        </row>
        <row r="139625">
          <cell r="A139625">
            <v>10</v>
          </cell>
        </row>
        <row r="139626">
          <cell r="A139626">
            <v>10</v>
          </cell>
        </row>
        <row r="139627">
          <cell r="A139627">
            <v>10</v>
          </cell>
        </row>
        <row r="139628">
          <cell r="A139628">
            <v>10</v>
          </cell>
        </row>
        <row r="139629">
          <cell r="A139629">
            <v>10</v>
          </cell>
        </row>
        <row r="139630">
          <cell r="A139630">
            <v>10</v>
          </cell>
        </row>
        <row r="139631">
          <cell r="A139631">
            <v>10</v>
          </cell>
        </row>
        <row r="139632">
          <cell r="A139632">
            <v>10</v>
          </cell>
        </row>
        <row r="139633">
          <cell r="A139633">
            <v>10</v>
          </cell>
        </row>
        <row r="139634">
          <cell r="A139634">
            <v>10</v>
          </cell>
        </row>
        <row r="139635">
          <cell r="A139635">
            <v>10</v>
          </cell>
        </row>
        <row r="139636">
          <cell r="A139636">
            <v>10</v>
          </cell>
        </row>
        <row r="139637">
          <cell r="A139637">
            <v>10</v>
          </cell>
        </row>
        <row r="139638">
          <cell r="A139638">
            <v>10</v>
          </cell>
        </row>
        <row r="139639">
          <cell r="A139639">
            <v>10</v>
          </cell>
        </row>
        <row r="139640">
          <cell r="A139640">
            <v>10</v>
          </cell>
        </row>
        <row r="139641">
          <cell r="A139641">
            <v>10</v>
          </cell>
        </row>
        <row r="139642">
          <cell r="A139642">
            <v>10</v>
          </cell>
        </row>
        <row r="139643">
          <cell r="A139643">
            <v>10</v>
          </cell>
        </row>
        <row r="139644">
          <cell r="A139644">
            <v>10</v>
          </cell>
        </row>
        <row r="139645">
          <cell r="A139645">
            <v>10</v>
          </cell>
        </row>
        <row r="139646">
          <cell r="A139646">
            <v>10</v>
          </cell>
        </row>
        <row r="139647">
          <cell r="A139647">
            <v>10</v>
          </cell>
        </row>
        <row r="139648">
          <cell r="A139648">
            <v>10</v>
          </cell>
        </row>
        <row r="139649">
          <cell r="A139649">
            <v>10</v>
          </cell>
        </row>
        <row r="139650">
          <cell r="A139650">
            <v>10</v>
          </cell>
        </row>
        <row r="139651">
          <cell r="A139651">
            <v>10</v>
          </cell>
        </row>
        <row r="139652">
          <cell r="A139652">
            <v>10</v>
          </cell>
        </row>
        <row r="139653">
          <cell r="A139653">
            <v>10</v>
          </cell>
        </row>
        <row r="139654">
          <cell r="A139654">
            <v>10</v>
          </cell>
        </row>
        <row r="139655">
          <cell r="A139655">
            <v>10</v>
          </cell>
        </row>
        <row r="139656">
          <cell r="A139656">
            <v>10</v>
          </cell>
        </row>
        <row r="139657">
          <cell r="A139657">
            <v>10</v>
          </cell>
        </row>
        <row r="139658">
          <cell r="A139658">
            <v>10</v>
          </cell>
        </row>
        <row r="139659">
          <cell r="A139659">
            <v>10</v>
          </cell>
        </row>
        <row r="139660">
          <cell r="A139660">
            <v>10</v>
          </cell>
        </row>
        <row r="139661">
          <cell r="A139661">
            <v>10</v>
          </cell>
        </row>
        <row r="139662">
          <cell r="A139662">
            <v>10</v>
          </cell>
        </row>
        <row r="139663">
          <cell r="A139663">
            <v>10</v>
          </cell>
        </row>
        <row r="139664">
          <cell r="A139664">
            <v>10</v>
          </cell>
        </row>
        <row r="139665">
          <cell r="A139665">
            <v>10</v>
          </cell>
        </row>
        <row r="139666">
          <cell r="A139666">
            <v>10</v>
          </cell>
        </row>
        <row r="139667">
          <cell r="A139667">
            <v>10</v>
          </cell>
        </row>
        <row r="139668">
          <cell r="A139668">
            <v>10</v>
          </cell>
        </row>
        <row r="139669">
          <cell r="A139669">
            <v>10</v>
          </cell>
        </row>
        <row r="139670">
          <cell r="A139670">
            <v>10</v>
          </cell>
        </row>
        <row r="139671">
          <cell r="A139671">
            <v>10</v>
          </cell>
        </row>
        <row r="139672">
          <cell r="A139672">
            <v>10</v>
          </cell>
        </row>
        <row r="139673">
          <cell r="A139673">
            <v>10</v>
          </cell>
        </row>
        <row r="139674">
          <cell r="A139674">
            <v>10</v>
          </cell>
        </row>
        <row r="139675">
          <cell r="A139675">
            <v>10</v>
          </cell>
        </row>
        <row r="139676">
          <cell r="A139676">
            <v>10</v>
          </cell>
        </row>
        <row r="139677">
          <cell r="A139677">
            <v>10</v>
          </cell>
        </row>
        <row r="139678">
          <cell r="A139678">
            <v>10</v>
          </cell>
        </row>
        <row r="139679">
          <cell r="A139679">
            <v>10</v>
          </cell>
        </row>
        <row r="139680">
          <cell r="A139680">
            <v>10</v>
          </cell>
        </row>
        <row r="139681">
          <cell r="A139681">
            <v>10</v>
          </cell>
        </row>
        <row r="139682">
          <cell r="A139682">
            <v>10</v>
          </cell>
        </row>
        <row r="139683">
          <cell r="A139683">
            <v>10</v>
          </cell>
        </row>
        <row r="139684">
          <cell r="A139684">
            <v>10</v>
          </cell>
        </row>
        <row r="139685">
          <cell r="A139685">
            <v>10</v>
          </cell>
        </row>
        <row r="139686">
          <cell r="A139686">
            <v>10</v>
          </cell>
        </row>
        <row r="139687">
          <cell r="A139687">
            <v>10</v>
          </cell>
        </row>
        <row r="139688">
          <cell r="A139688">
            <v>10</v>
          </cell>
        </row>
        <row r="139689">
          <cell r="A139689">
            <v>10</v>
          </cell>
        </row>
        <row r="139690">
          <cell r="A139690">
            <v>10</v>
          </cell>
        </row>
        <row r="139691">
          <cell r="A139691">
            <v>10</v>
          </cell>
        </row>
        <row r="139692">
          <cell r="A139692">
            <v>10</v>
          </cell>
        </row>
        <row r="139693">
          <cell r="A139693">
            <v>10</v>
          </cell>
        </row>
        <row r="139694">
          <cell r="A139694">
            <v>10</v>
          </cell>
        </row>
        <row r="139695">
          <cell r="A139695">
            <v>10</v>
          </cell>
        </row>
        <row r="139696">
          <cell r="A139696">
            <v>10</v>
          </cell>
        </row>
        <row r="139697">
          <cell r="A139697">
            <v>10</v>
          </cell>
        </row>
        <row r="139698">
          <cell r="A139698">
            <v>10</v>
          </cell>
        </row>
        <row r="139699">
          <cell r="A139699">
            <v>10</v>
          </cell>
        </row>
        <row r="139700">
          <cell r="A139700">
            <v>10</v>
          </cell>
        </row>
        <row r="139701">
          <cell r="A139701">
            <v>10</v>
          </cell>
        </row>
        <row r="139702">
          <cell r="A139702">
            <v>10</v>
          </cell>
        </row>
        <row r="139703">
          <cell r="A139703">
            <v>10</v>
          </cell>
        </row>
        <row r="139704">
          <cell r="A139704">
            <v>10</v>
          </cell>
        </row>
        <row r="139705">
          <cell r="A139705">
            <v>10</v>
          </cell>
        </row>
        <row r="139706">
          <cell r="A139706">
            <v>10</v>
          </cell>
        </row>
        <row r="139707">
          <cell r="A139707">
            <v>10</v>
          </cell>
        </row>
        <row r="139708">
          <cell r="A139708">
            <v>10</v>
          </cell>
        </row>
        <row r="139709">
          <cell r="A139709">
            <v>10</v>
          </cell>
        </row>
        <row r="139710">
          <cell r="A139710">
            <v>10</v>
          </cell>
        </row>
        <row r="139711">
          <cell r="A139711">
            <v>10</v>
          </cell>
        </row>
        <row r="139712">
          <cell r="A139712">
            <v>10</v>
          </cell>
        </row>
        <row r="139713">
          <cell r="A139713">
            <v>10</v>
          </cell>
        </row>
        <row r="139714">
          <cell r="A139714">
            <v>10</v>
          </cell>
        </row>
        <row r="139715">
          <cell r="A139715">
            <v>10</v>
          </cell>
        </row>
        <row r="139716">
          <cell r="A139716">
            <v>10</v>
          </cell>
        </row>
        <row r="139717">
          <cell r="A139717">
            <v>10</v>
          </cell>
        </row>
        <row r="139718">
          <cell r="A139718">
            <v>10</v>
          </cell>
        </row>
        <row r="139719">
          <cell r="A139719">
            <v>10</v>
          </cell>
        </row>
        <row r="139720">
          <cell r="A139720">
            <v>10</v>
          </cell>
        </row>
        <row r="139721">
          <cell r="A139721">
            <v>10</v>
          </cell>
        </row>
        <row r="139722">
          <cell r="A139722">
            <v>10</v>
          </cell>
        </row>
        <row r="139723">
          <cell r="A139723">
            <v>10</v>
          </cell>
        </row>
        <row r="139724">
          <cell r="A139724">
            <v>10</v>
          </cell>
        </row>
        <row r="139725">
          <cell r="A139725">
            <v>10</v>
          </cell>
        </row>
        <row r="139726">
          <cell r="A139726">
            <v>10</v>
          </cell>
        </row>
        <row r="139727">
          <cell r="A139727">
            <v>10</v>
          </cell>
        </row>
        <row r="139728">
          <cell r="A139728">
            <v>10</v>
          </cell>
        </row>
        <row r="139729">
          <cell r="A139729">
            <v>10</v>
          </cell>
        </row>
        <row r="139730">
          <cell r="A139730">
            <v>10</v>
          </cell>
        </row>
        <row r="139731">
          <cell r="A139731">
            <v>10</v>
          </cell>
        </row>
        <row r="139732">
          <cell r="A139732">
            <v>10</v>
          </cell>
        </row>
        <row r="139733">
          <cell r="A139733">
            <v>10</v>
          </cell>
        </row>
        <row r="139734">
          <cell r="A139734">
            <v>10</v>
          </cell>
        </row>
        <row r="139735">
          <cell r="A139735">
            <v>10</v>
          </cell>
        </row>
        <row r="139736">
          <cell r="A139736">
            <v>10</v>
          </cell>
        </row>
        <row r="139737">
          <cell r="A139737">
            <v>10</v>
          </cell>
        </row>
        <row r="139738">
          <cell r="A139738">
            <v>10</v>
          </cell>
        </row>
        <row r="139739">
          <cell r="A139739">
            <v>10</v>
          </cell>
        </row>
        <row r="139740">
          <cell r="A139740">
            <v>10</v>
          </cell>
        </row>
        <row r="139741">
          <cell r="A139741">
            <v>10</v>
          </cell>
        </row>
        <row r="139742">
          <cell r="A139742">
            <v>10</v>
          </cell>
        </row>
        <row r="139743">
          <cell r="A139743">
            <v>10</v>
          </cell>
        </row>
        <row r="139744">
          <cell r="A139744">
            <v>10</v>
          </cell>
        </row>
        <row r="139745">
          <cell r="A139745">
            <v>10</v>
          </cell>
        </row>
        <row r="139746">
          <cell r="A139746">
            <v>10</v>
          </cell>
        </row>
        <row r="139747">
          <cell r="A139747">
            <v>10</v>
          </cell>
        </row>
        <row r="139748">
          <cell r="A139748">
            <v>10</v>
          </cell>
        </row>
        <row r="139749">
          <cell r="A139749">
            <v>10</v>
          </cell>
        </row>
        <row r="139750">
          <cell r="A139750">
            <v>10</v>
          </cell>
        </row>
        <row r="139751">
          <cell r="A139751">
            <v>10</v>
          </cell>
        </row>
        <row r="139752">
          <cell r="A139752">
            <v>10</v>
          </cell>
        </row>
        <row r="139753">
          <cell r="A139753">
            <v>10</v>
          </cell>
        </row>
        <row r="139754">
          <cell r="A139754">
            <v>10</v>
          </cell>
        </row>
        <row r="139755">
          <cell r="A139755">
            <v>10</v>
          </cell>
        </row>
        <row r="139756">
          <cell r="A139756">
            <v>10</v>
          </cell>
        </row>
        <row r="139757">
          <cell r="A139757">
            <v>10</v>
          </cell>
        </row>
        <row r="139758">
          <cell r="A139758">
            <v>10</v>
          </cell>
        </row>
        <row r="139759">
          <cell r="A139759">
            <v>10</v>
          </cell>
        </row>
        <row r="139760">
          <cell r="A139760">
            <v>10</v>
          </cell>
        </row>
        <row r="139761">
          <cell r="A139761">
            <v>10</v>
          </cell>
        </row>
        <row r="139762">
          <cell r="A139762">
            <v>10</v>
          </cell>
        </row>
        <row r="139763">
          <cell r="A139763">
            <v>10</v>
          </cell>
        </row>
        <row r="139764">
          <cell r="A139764">
            <v>10</v>
          </cell>
        </row>
        <row r="139765">
          <cell r="A139765">
            <v>10</v>
          </cell>
        </row>
        <row r="139766">
          <cell r="A139766">
            <v>10</v>
          </cell>
        </row>
        <row r="139767">
          <cell r="A139767">
            <v>10</v>
          </cell>
        </row>
        <row r="139768">
          <cell r="A139768">
            <v>10</v>
          </cell>
        </row>
        <row r="139769">
          <cell r="A139769">
            <v>10</v>
          </cell>
        </row>
        <row r="139770">
          <cell r="A139770">
            <v>10</v>
          </cell>
        </row>
        <row r="139771">
          <cell r="A139771">
            <v>10</v>
          </cell>
        </row>
        <row r="139772">
          <cell r="A139772">
            <v>10</v>
          </cell>
        </row>
        <row r="139773">
          <cell r="A139773">
            <v>10</v>
          </cell>
        </row>
        <row r="139774">
          <cell r="A139774">
            <v>10</v>
          </cell>
        </row>
        <row r="139775">
          <cell r="A139775">
            <v>10</v>
          </cell>
        </row>
        <row r="139776">
          <cell r="A139776">
            <v>10</v>
          </cell>
        </row>
        <row r="139777">
          <cell r="A139777">
            <v>10</v>
          </cell>
        </row>
        <row r="139778">
          <cell r="A139778">
            <v>10</v>
          </cell>
        </row>
        <row r="139779">
          <cell r="A139779">
            <v>10</v>
          </cell>
        </row>
        <row r="139780">
          <cell r="A139780">
            <v>10</v>
          </cell>
        </row>
        <row r="139781">
          <cell r="A139781">
            <v>10</v>
          </cell>
        </row>
        <row r="139782">
          <cell r="A139782">
            <v>10</v>
          </cell>
        </row>
        <row r="139783">
          <cell r="A139783">
            <v>10</v>
          </cell>
        </row>
        <row r="139784">
          <cell r="A139784">
            <v>10</v>
          </cell>
        </row>
        <row r="139785">
          <cell r="A139785">
            <v>10</v>
          </cell>
        </row>
        <row r="139786">
          <cell r="A139786">
            <v>10</v>
          </cell>
        </row>
        <row r="139787">
          <cell r="A139787">
            <v>10</v>
          </cell>
        </row>
        <row r="139788">
          <cell r="A139788">
            <v>10</v>
          </cell>
        </row>
        <row r="139789">
          <cell r="A139789">
            <v>10</v>
          </cell>
        </row>
        <row r="139790">
          <cell r="A139790">
            <v>10</v>
          </cell>
        </row>
        <row r="139791">
          <cell r="A139791">
            <v>10</v>
          </cell>
        </row>
        <row r="139792">
          <cell r="A139792">
            <v>10</v>
          </cell>
        </row>
        <row r="139793">
          <cell r="A139793">
            <v>10</v>
          </cell>
        </row>
        <row r="139794">
          <cell r="A139794">
            <v>10</v>
          </cell>
        </row>
        <row r="139795">
          <cell r="A139795">
            <v>10</v>
          </cell>
        </row>
        <row r="139796">
          <cell r="A139796">
            <v>10</v>
          </cell>
        </row>
        <row r="139797">
          <cell r="A139797">
            <v>10</v>
          </cell>
        </row>
        <row r="139798">
          <cell r="A139798">
            <v>10</v>
          </cell>
        </row>
        <row r="139799">
          <cell r="A139799">
            <v>10</v>
          </cell>
        </row>
        <row r="139800">
          <cell r="A139800">
            <v>10</v>
          </cell>
        </row>
        <row r="139801">
          <cell r="A139801">
            <v>10</v>
          </cell>
        </row>
        <row r="139802">
          <cell r="A139802">
            <v>10</v>
          </cell>
        </row>
        <row r="139803">
          <cell r="A139803">
            <v>10</v>
          </cell>
        </row>
        <row r="139804">
          <cell r="A139804">
            <v>10</v>
          </cell>
        </row>
        <row r="139805">
          <cell r="A139805">
            <v>10</v>
          </cell>
        </row>
        <row r="139806">
          <cell r="A139806">
            <v>10</v>
          </cell>
        </row>
        <row r="139807">
          <cell r="A139807">
            <v>10</v>
          </cell>
        </row>
        <row r="139808">
          <cell r="A139808">
            <v>10</v>
          </cell>
        </row>
        <row r="139809">
          <cell r="A139809">
            <v>10</v>
          </cell>
        </row>
        <row r="139810">
          <cell r="A139810">
            <v>10</v>
          </cell>
        </row>
        <row r="139811">
          <cell r="A139811">
            <v>10</v>
          </cell>
        </row>
        <row r="139812">
          <cell r="A139812">
            <v>10</v>
          </cell>
        </row>
        <row r="139813">
          <cell r="A139813">
            <v>10</v>
          </cell>
        </row>
        <row r="139814">
          <cell r="A139814">
            <v>10</v>
          </cell>
        </row>
        <row r="139815">
          <cell r="A139815">
            <v>10</v>
          </cell>
        </row>
        <row r="139816">
          <cell r="A139816">
            <v>10</v>
          </cell>
        </row>
        <row r="139817">
          <cell r="A139817">
            <v>10</v>
          </cell>
        </row>
        <row r="139818">
          <cell r="A139818">
            <v>10</v>
          </cell>
        </row>
        <row r="139819">
          <cell r="A139819">
            <v>10</v>
          </cell>
        </row>
        <row r="139820">
          <cell r="A139820">
            <v>10</v>
          </cell>
        </row>
        <row r="139821">
          <cell r="A139821">
            <v>10</v>
          </cell>
        </row>
        <row r="139822">
          <cell r="A139822">
            <v>10</v>
          </cell>
        </row>
        <row r="139823">
          <cell r="A139823">
            <v>10</v>
          </cell>
        </row>
        <row r="139824">
          <cell r="A139824">
            <v>10</v>
          </cell>
        </row>
        <row r="139825">
          <cell r="A139825">
            <v>10</v>
          </cell>
        </row>
        <row r="139826">
          <cell r="A139826">
            <v>10</v>
          </cell>
        </row>
        <row r="139827">
          <cell r="A139827">
            <v>10</v>
          </cell>
        </row>
        <row r="139828">
          <cell r="A139828">
            <v>10</v>
          </cell>
        </row>
        <row r="139829">
          <cell r="A139829">
            <v>10</v>
          </cell>
        </row>
        <row r="139830">
          <cell r="A139830">
            <v>10</v>
          </cell>
        </row>
        <row r="139831">
          <cell r="A139831">
            <v>10</v>
          </cell>
        </row>
        <row r="139832">
          <cell r="A139832">
            <v>10</v>
          </cell>
        </row>
        <row r="139833">
          <cell r="A139833">
            <v>10</v>
          </cell>
        </row>
        <row r="139834">
          <cell r="A139834">
            <v>10</v>
          </cell>
        </row>
        <row r="139835">
          <cell r="A139835">
            <v>10</v>
          </cell>
        </row>
        <row r="139836">
          <cell r="A139836">
            <v>10</v>
          </cell>
        </row>
        <row r="139837">
          <cell r="A139837">
            <v>10</v>
          </cell>
        </row>
        <row r="139838">
          <cell r="A139838">
            <v>10</v>
          </cell>
        </row>
        <row r="139839">
          <cell r="A139839">
            <v>10</v>
          </cell>
        </row>
        <row r="139840">
          <cell r="A139840">
            <v>10</v>
          </cell>
        </row>
        <row r="139841">
          <cell r="A139841">
            <v>10</v>
          </cell>
        </row>
        <row r="139842">
          <cell r="A139842">
            <v>10</v>
          </cell>
        </row>
        <row r="139843">
          <cell r="A139843">
            <v>10</v>
          </cell>
        </row>
        <row r="139844">
          <cell r="A139844">
            <v>10</v>
          </cell>
        </row>
        <row r="139845">
          <cell r="A139845">
            <v>10</v>
          </cell>
        </row>
        <row r="139846">
          <cell r="A139846">
            <v>10</v>
          </cell>
        </row>
        <row r="139847">
          <cell r="A139847">
            <v>10</v>
          </cell>
        </row>
        <row r="139848">
          <cell r="A139848">
            <v>10</v>
          </cell>
        </row>
        <row r="139849">
          <cell r="A139849">
            <v>10</v>
          </cell>
        </row>
        <row r="139850">
          <cell r="A139850">
            <v>10</v>
          </cell>
        </row>
        <row r="139851">
          <cell r="A139851">
            <v>10</v>
          </cell>
        </row>
        <row r="139852">
          <cell r="A139852">
            <v>10</v>
          </cell>
        </row>
        <row r="139853">
          <cell r="A139853">
            <v>10</v>
          </cell>
        </row>
        <row r="139854">
          <cell r="A139854">
            <v>10</v>
          </cell>
        </row>
        <row r="139855">
          <cell r="A139855">
            <v>10</v>
          </cell>
        </row>
        <row r="139856">
          <cell r="A139856">
            <v>10</v>
          </cell>
        </row>
        <row r="139857">
          <cell r="A139857">
            <v>10</v>
          </cell>
        </row>
        <row r="139858">
          <cell r="A139858">
            <v>10</v>
          </cell>
        </row>
        <row r="139859">
          <cell r="A139859">
            <v>10</v>
          </cell>
        </row>
        <row r="139860">
          <cell r="A139860">
            <v>10</v>
          </cell>
        </row>
        <row r="139861">
          <cell r="A139861">
            <v>10</v>
          </cell>
        </row>
        <row r="139862">
          <cell r="A139862">
            <v>10</v>
          </cell>
        </row>
        <row r="139863">
          <cell r="A139863">
            <v>10</v>
          </cell>
        </row>
        <row r="139864">
          <cell r="A139864">
            <v>10</v>
          </cell>
        </row>
        <row r="139865">
          <cell r="A139865">
            <v>10</v>
          </cell>
        </row>
        <row r="139866">
          <cell r="A139866">
            <v>10</v>
          </cell>
        </row>
        <row r="139867">
          <cell r="A139867">
            <v>10</v>
          </cell>
        </row>
        <row r="139868">
          <cell r="A139868">
            <v>10</v>
          </cell>
        </row>
        <row r="139869">
          <cell r="A139869">
            <v>10</v>
          </cell>
        </row>
        <row r="139870">
          <cell r="A139870">
            <v>10</v>
          </cell>
        </row>
        <row r="139871">
          <cell r="A139871">
            <v>10</v>
          </cell>
        </row>
        <row r="139872">
          <cell r="A139872">
            <v>10</v>
          </cell>
        </row>
        <row r="139873">
          <cell r="A139873">
            <v>10</v>
          </cell>
        </row>
        <row r="139874">
          <cell r="A139874">
            <v>10</v>
          </cell>
        </row>
        <row r="139875">
          <cell r="A139875">
            <v>10</v>
          </cell>
        </row>
        <row r="139876">
          <cell r="A139876">
            <v>10</v>
          </cell>
        </row>
        <row r="139877">
          <cell r="A139877">
            <v>10</v>
          </cell>
        </row>
        <row r="139878">
          <cell r="A139878">
            <v>10</v>
          </cell>
        </row>
        <row r="139879">
          <cell r="A139879">
            <v>10</v>
          </cell>
        </row>
        <row r="139880">
          <cell r="A139880">
            <v>10</v>
          </cell>
        </row>
        <row r="139881">
          <cell r="A139881">
            <v>10</v>
          </cell>
        </row>
        <row r="139882">
          <cell r="A139882">
            <v>10</v>
          </cell>
        </row>
        <row r="139883">
          <cell r="A139883">
            <v>10</v>
          </cell>
        </row>
        <row r="139884">
          <cell r="A139884">
            <v>10</v>
          </cell>
        </row>
        <row r="139885">
          <cell r="A139885">
            <v>10</v>
          </cell>
        </row>
        <row r="139886">
          <cell r="A139886">
            <v>10</v>
          </cell>
        </row>
        <row r="139887">
          <cell r="A139887">
            <v>10</v>
          </cell>
        </row>
        <row r="139888">
          <cell r="A139888">
            <v>10</v>
          </cell>
        </row>
        <row r="139889">
          <cell r="A139889">
            <v>10</v>
          </cell>
        </row>
        <row r="139890">
          <cell r="A139890">
            <v>10</v>
          </cell>
        </row>
        <row r="139891">
          <cell r="A139891">
            <v>10</v>
          </cell>
        </row>
        <row r="139892">
          <cell r="A139892">
            <v>10</v>
          </cell>
        </row>
        <row r="139893">
          <cell r="A139893">
            <v>10</v>
          </cell>
        </row>
        <row r="139894">
          <cell r="A139894">
            <v>10</v>
          </cell>
        </row>
        <row r="139895">
          <cell r="A139895">
            <v>10</v>
          </cell>
        </row>
        <row r="139896">
          <cell r="A139896">
            <v>10</v>
          </cell>
        </row>
        <row r="139897">
          <cell r="A139897">
            <v>10</v>
          </cell>
        </row>
        <row r="139898">
          <cell r="A139898">
            <v>10</v>
          </cell>
        </row>
        <row r="139899">
          <cell r="A139899">
            <v>10</v>
          </cell>
        </row>
        <row r="139900">
          <cell r="A139900">
            <v>10</v>
          </cell>
        </row>
        <row r="139901">
          <cell r="A139901">
            <v>10</v>
          </cell>
        </row>
        <row r="139902">
          <cell r="A139902">
            <v>10</v>
          </cell>
        </row>
        <row r="139903">
          <cell r="A139903">
            <v>10</v>
          </cell>
        </row>
        <row r="139904">
          <cell r="A139904">
            <v>10</v>
          </cell>
        </row>
        <row r="139905">
          <cell r="A139905">
            <v>10</v>
          </cell>
        </row>
        <row r="139906">
          <cell r="A139906">
            <v>10</v>
          </cell>
        </row>
        <row r="139907">
          <cell r="A139907">
            <v>10</v>
          </cell>
        </row>
        <row r="139908">
          <cell r="A139908">
            <v>10</v>
          </cell>
        </row>
        <row r="139909">
          <cell r="A139909">
            <v>10</v>
          </cell>
        </row>
        <row r="139910">
          <cell r="A139910">
            <v>10</v>
          </cell>
        </row>
        <row r="139911">
          <cell r="A139911">
            <v>10</v>
          </cell>
        </row>
        <row r="139912">
          <cell r="A139912">
            <v>10</v>
          </cell>
        </row>
        <row r="139913">
          <cell r="A139913">
            <v>10</v>
          </cell>
        </row>
        <row r="139914">
          <cell r="A139914">
            <v>10</v>
          </cell>
        </row>
        <row r="139915">
          <cell r="A139915">
            <v>10</v>
          </cell>
        </row>
        <row r="139916">
          <cell r="A139916">
            <v>10</v>
          </cell>
        </row>
        <row r="139917">
          <cell r="A139917">
            <v>10</v>
          </cell>
        </row>
        <row r="139918">
          <cell r="A139918">
            <v>10</v>
          </cell>
        </row>
        <row r="139919">
          <cell r="A139919">
            <v>10</v>
          </cell>
        </row>
        <row r="139920">
          <cell r="A139920">
            <v>10</v>
          </cell>
        </row>
        <row r="139921">
          <cell r="A139921">
            <v>10</v>
          </cell>
        </row>
        <row r="139922">
          <cell r="A139922">
            <v>10</v>
          </cell>
        </row>
        <row r="139923">
          <cell r="A139923">
            <v>10</v>
          </cell>
        </row>
        <row r="139924">
          <cell r="A139924">
            <v>10</v>
          </cell>
        </row>
        <row r="139925">
          <cell r="A139925">
            <v>10</v>
          </cell>
        </row>
        <row r="139926">
          <cell r="A139926">
            <v>10</v>
          </cell>
        </row>
        <row r="139927">
          <cell r="A139927">
            <v>10</v>
          </cell>
        </row>
        <row r="139928">
          <cell r="A139928">
            <v>10</v>
          </cell>
        </row>
        <row r="139929">
          <cell r="A139929">
            <v>10</v>
          </cell>
        </row>
        <row r="139930">
          <cell r="A139930">
            <v>10</v>
          </cell>
        </row>
        <row r="139931">
          <cell r="A139931">
            <v>10</v>
          </cell>
        </row>
        <row r="139932">
          <cell r="A139932">
            <v>10</v>
          </cell>
        </row>
        <row r="139933">
          <cell r="A139933">
            <v>10</v>
          </cell>
        </row>
        <row r="139934">
          <cell r="A139934">
            <v>10</v>
          </cell>
        </row>
        <row r="139935">
          <cell r="A139935">
            <v>10</v>
          </cell>
        </row>
        <row r="139936">
          <cell r="A139936">
            <v>10</v>
          </cell>
        </row>
        <row r="139937">
          <cell r="A139937">
            <v>10</v>
          </cell>
        </row>
        <row r="139938">
          <cell r="A139938">
            <v>10</v>
          </cell>
        </row>
        <row r="139939">
          <cell r="A139939">
            <v>10</v>
          </cell>
        </row>
        <row r="139940">
          <cell r="A139940">
            <v>10</v>
          </cell>
        </row>
        <row r="139941">
          <cell r="A139941">
            <v>10</v>
          </cell>
        </row>
        <row r="139942">
          <cell r="A139942">
            <v>10</v>
          </cell>
        </row>
        <row r="139943">
          <cell r="A139943">
            <v>10</v>
          </cell>
        </row>
        <row r="139944">
          <cell r="A139944">
            <v>10</v>
          </cell>
        </row>
        <row r="139945">
          <cell r="A139945">
            <v>10</v>
          </cell>
        </row>
        <row r="139946">
          <cell r="A139946">
            <v>10</v>
          </cell>
        </row>
        <row r="139947">
          <cell r="A139947">
            <v>10</v>
          </cell>
        </row>
        <row r="139948">
          <cell r="A139948">
            <v>10</v>
          </cell>
        </row>
        <row r="139949">
          <cell r="A139949">
            <v>10</v>
          </cell>
        </row>
        <row r="139950">
          <cell r="A139950">
            <v>10</v>
          </cell>
        </row>
        <row r="139951">
          <cell r="A139951">
            <v>10</v>
          </cell>
        </row>
        <row r="139952">
          <cell r="A139952">
            <v>10</v>
          </cell>
        </row>
        <row r="139953">
          <cell r="A139953">
            <v>10</v>
          </cell>
        </row>
        <row r="139954">
          <cell r="A139954">
            <v>10</v>
          </cell>
        </row>
        <row r="139955">
          <cell r="A139955">
            <v>10</v>
          </cell>
        </row>
        <row r="139956">
          <cell r="A139956">
            <v>10</v>
          </cell>
        </row>
        <row r="139957">
          <cell r="A139957">
            <v>10</v>
          </cell>
        </row>
        <row r="139958">
          <cell r="A139958">
            <v>10</v>
          </cell>
        </row>
        <row r="139959">
          <cell r="A139959">
            <v>10</v>
          </cell>
        </row>
        <row r="139960">
          <cell r="A139960">
            <v>10</v>
          </cell>
        </row>
        <row r="139961">
          <cell r="A139961">
            <v>10</v>
          </cell>
        </row>
        <row r="139962">
          <cell r="A139962">
            <v>10</v>
          </cell>
        </row>
        <row r="139963">
          <cell r="A139963">
            <v>10</v>
          </cell>
        </row>
        <row r="139964">
          <cell r="A139964">
            <v>10</v>
          </cell>
        </row>
        <row r="139965">
          <cell r="A139965">
            <v>10</v>
          </cell>
        </row>
        <row r="139966">
          <cell r="A139966">
            <v>10</v>
          </cell>
        </row>
        <row r="139967">
          <cell r="A139967">
            <v>10</v>
          </cell>
        </row>
        <row r="139968">
          <cell r="A139968">
            <v>10</v>
          </cell>
        </row>
        <row r="139969">
          <cell r="A139969">
            <v>10</v>
          </cell>
        </row>
        <row r="139970">
          <cell r="A139970">
            <v>10</v>
          </cell>
        </row>
        <row r="139971">
          <cell r="A139971">
            <v>10</v>
          </cell>
        </row>
        <row r="139972">
          <cell r="A139972">
            <v>10</v>
          </cell>
        </row>
        <row r="139973">
          <cell r="A139973">
            <v>10</v>
          </cell>
        </row>
        <row r="139974">
          <cell r="A139974">
            <v>10</v>
          </cell>
        </row>
        <row r="139975">
          <cell r="A139975">
            <v>10</v>
          </cell>
        </row>
        <row r="139976">
          <cell r="A139976">
            <v>10</v>
          </cell>
        </row>
        <row r="139977">
          <cell r="A139977">
            <v>10</v>
          </cell>
        </row>
        <row r="139978">
          <cell r="A139978">
            <v>10</v>
          </cell>
        </row>
        <row r="139979">
          <cell r="A139979">
            <v>10</v>
          </cell>
        </row>
        <row r="139980">
          <cell r="A139980">
            <v>10</v>
          </cell>
        </row>
        <row r="139981">
          <cell r="A139981">
            <v>10</v>
          </cell>
        </row>
        <row r="139982">
          <cell r="A139982">
            <v>10</v>
          </cell>
        </row>
        <row r="139983">
          <cell r="A139983">
            <v>10</v>
          </cell>
        </row>
        <row r="139984">
          <cell r="A139984">
            <v>10</v>
          </cell>
        </row>
        <row r="139985">
          <cell r="A139985">
            <v>10</v>
          </cell>
        </row>
        <row r="139986">
          <cell r="A139986">
            <v>10</v>
          </cell>
        </row>
        <row r="139987">
          <cell r="A139987">
            <v>10</v>
          </cell>
        </row>
        <row r="139988">
          <cell r="A139988">
            <v>10</v>
          </cell>
        </row>
        <row r="139989">
          <cell r="A139989">
            <v>10</v>
          </cell>
        </row>
        <row r="139990">
          <cell r="A139990">
            <v>10</v>
          </cell>
        </row>
        <row r="139991">
          <cell r="A139991">
            <v>10</v>
          </cell>
        </row>
        <row r="139992">
          <cell r="A139992">
            <v>10</v>
          </cell>
        </row>
        <row r="139993">
          <cell r="A139993">
            <v>10</v>
          </cell>
        </row>
        <row r="139994">
          <cell r="A139994">
            <v>10</v>
          </cell>
        </row>
        <row r="139995">
          <cell r="A139995">
            <v>10</v>
          </cell>
        </row>
        <row r="139996">
          <cell r="A139996">
            <v>10</v>
          </cell>
        </row>
        <row r="139997">
          <cell r="A139997">
            <v>10</v>
          </cell>
        </row>
        <row r="139998">
          <cell r="A139998">
            <v>10</v>
          </cell>
        </row>
        <row r="139999">
          <cell r="A139999">
            <v>10</v>
          </cell>
        </row>
        <row r="140000">
          <cell r="A140000">
            <v>10</v>
          </cell>
        </row>
        <row r="140001">
          <cell r="A140001">
            <v>10</v>
          </cell>
        </row>
        <row r="140002">
          <cell r="A140002">
            <v>10</v>
          </cell>
        </row>
        <row r="140003">
          <cell r="A140003">
            <v>10</v>
          </cell>
        </row>
        <row r="140004">
          <cell r="A140004">
            <v>10</v>
          </cell>
        </row>
        <row r="140005">
          <cell r="A140005">
            <v>10</v>
          </cell>
        </row>
        <row r="140006">
          <cell r="A140006">
            <v>10</v>
          </cell>
        </row>
        <row r="140007">
          <cell r="A140007">
            <v>10</v>
          </cell>
        </row>
        <row r="140008">
          <cell r="A140008">
            <v>10</v>
          </cell>
        </row>
        <row r="140009">
          <cell r="A140009">
            <v>10</v>
          </cell>
        </row>
        <row r="140010">
          <cell r="A140010">
            <v>10</v>
          </cell>
        </row>
        <row r="140011">
          <cell r="A140011">
            <v>10</v>
          </cell>
        </row>
        <row r="140012">
          <cell r="A140012">
            <v>10</v>
          </cell>
        </row>
        <row r="140013">
          <cell r="A140013">
            <v>10</v>
          </cell>
        </row>
        <row r="140014">
          <cell r="A140014">
            <v>10</v>
          </cell>
        </row>
        <row r="140015">
          <cell r="A140015">
            <v>10</v>
          </cell>
        </row>
        <row r="140016">
          <cell r="A140016">
            <v>10</v>
          </cell>
        </row>
        <row r="140017">
          <cell r="A140017">
            <v>10</v>
          </cell>
        </row>
        <row r="140018">
          <cell r="A140018">
            <v>10</v>
          </cell>
        </row>
        <row r="140019">
          <cell r="A140019">
            <v>10</v>
          </cell>
        </row>
        <row r="140020">
          <cell r="A140020">
            <v>10</v>
          </cell>
        </row>
        <row r="140021">
          <cell r="A140021">
            <v>10</v>
          </cell>
        </row>
        <row r="140022">
          <cell r="A140022">
            <v>10</v>
          </cell>
        </row>
        <row r="140023">
          <cell r="A140023">
            <v>10</v>
          </cell>
        </row>
        <row r="140024">
          <cell r="A140024">
            <v>10</v>
          </cell>
        </row>
        <row r="140025">
          <cell r="A140025">
            <v>10</v>
          </cell>
        </row>
        <row r="140026">
          <cell r="A140026">
            <v>10</v>
          </cell>
        </row>
        <row r="140027">
          <cell r="A140027">
            <v>10</v>
          </cell>
        </row>
        <row r="140028">
          <cell r="A140028">
            <v>10</v>
          </cell>
        </row>
        <row r="140029">
          <cell r="A140029">
            <v>10</v>
          </cell>
        </row>
        <row r="140030">
          <cell r="A140030">
            <v>10</v>
          </cell>
        </row>
        <row r="140031">
          <cell r="A140031">
            <v>10</v>
          </cell>
        </row>
        <row r="140032">
          <cell r="A140032">
            <v>10</v>
          </cell>
        </row>
        <row r="140033">
          <cell r="A140033">
            <v>10</v>
          </cell>
        </row>
        <row r="140034">
          <cell r="A140034">
            <v>10</v>
          </cell>
        </row>
        <row r="140035">
          <cell r="A140035">
            <v>10</v>
          </cell>
        </row>
        <row r="140036">
          <cell r="A140036">
            <v>10</v>
          </cell>
        </row>
        <row r="140037">
          <cell r="A140037">
            <v>10</v>
          </cell>
        </row>
        <row r="140038">
          <cell r="A140038">
            <v>10</v>
          </cell>
        </row>
        <row r="140039">
          <cell r="A140039">
            <v>10</v>
          </cell>
        </row>
        <row r="140040">
          <cell r="A140040">
            <v>10</v>
          </cell>
        </row>
        <row r="140041">
          <cell r="A140041">
            <v>10</v>
          </cell>
        </row>
        <row r="140042">
          <cell r="A140042">
            <v>10</v>
          </cell>
        </row>
        <row r="140043">
          <cell r="A140043">
            <v>10</v>
          </cell>
        </row>
        <row r="140044">
          <cell r="A140044">
            <v>10</v>
          </cell>
        </row>
        <row r="140045">
          <cell r="A140045">
            <v>10</v>
          </cell>
        </row>
        <row r="140046">
          <cell r="A140046">
            <v>10</v>
          </cell>
        </row>
        <row r="140047">
          <cell r="A140047">
            <v>10</v>
          </cell>
        </row>
        <row r="140048">
          <cell r="A140048">
            <v>10</v>
          </cell>
        </row>
        <row r="140049">
          <cell r="A140049">
            <v>10</v>
          </cell>
        </row>
        <row r="140050">
          <cell r="A140050">
            <v>10</v>
          </cell>
        </row>
        <row r="140051">
          <cell r="A140051">
            <v>10</v>
          </cell>
        </row>
        <row r="140052">
          <cell r="A140052">
            <v>10</v>
          </cell>
        </row>
        <row r="140053">
          <cell r="A140053">
            <v>10</v>
          </cell>
        </row>
        <row r="140054">
          <cell r="A140054">
            <v>10</v>
          </cell>
        </row>
        <row r="140055">
          <cell r="A140055">
            <v>10</v>
          </cell>
        </row>
        <row r="140056">
          <cell r="A140056">
            <v>10</v>
          </cell>
        </row>
        <row r="140057">
          <cell r="A140057">
            <v>10</v>
          </cell>
        </row>
        <row r="140058">
          <cell r="A140058">
            <v>10</v>
          </cell>
        </row>
        <row r="140059">
          <cell r="A140059">
            <v>10</v>
          </cell>
        </row>
        <row r="140060">
          <cell r="A140060">
            <v>10</v>
          </cell>
        </row>
        <row r="140061">
          <cell r="A140061">
            <v>10</v>
          </cell>
        </row>
        <row r="140062">
          <cell r="A140062">
            <v>10</v>
          </cell>
        </row>
        <row r="140063">
          <cell r="A140063">
            <v>10</v>
          </cell>
        </row>
        <row r="140064">
          <cell r="A140064">
            <v>10</v>
          </cell>
        </row>
        <row r="140065">
          <cell r="A140065">
            <v>10</v>
          </cell>
        </row>
        <row r="140066">
          <cell r="A140066">
            <v>10</v>
          </cell>
        </row>
        <row r="140067">
          <cell r="A140067">
            <v>10</v>
          </cell>
        </row>
        <row r="140068">
          <cell r="A140068">
            <v>10</v>
          </cell>
        </row>
        <row r="140069">
          <cell r="A140069">
            <v>10</v>
          </cell>
        </row>
        <row r="140070">
          <cell r="A140070">
            <v>10</v>
          </cell>
        </row>
        <row r="140071">
          <cell r="A140071">
            <v>10</v>
          </cell>
        </row>
        <row r="140072">
          <cell r="A140072">
            <v>10</v>
          </cell>
        </row>
        <row r="140073">
          <cell r="A140073">
            <v>10</v>
          </cell>
        </row>
        <row r="140074">
          <cell r="A140074">
            <v>10</v>
          </cell>
        </row>
        <row r="140075">
          <cell r="A140075">
            <v>10</v>
          </cell>
        </row>
        <row r="140076">
          <cell r="A140076">
            <v>10</v>
          </cell>
        </row>
        <row r="140077">
          <cell r="A140077">
            <v>10</v>
          </cell>
        </row>
        <row r="140078">
          <cell r="A140078">
            <v>10</v>
          </cell>
        </row>
        <row r="140079">
          <cell r="A140079">
            <v>10</v>
          </cell>
        </row>
        <row r="140080">
          <cell r="A140080">
            <v>10</v>
          </cell>
        </row>
        <row r="140081">
          <cell r="A140081">
            <v>10</v>
          </cell>
        </row>
        <row r="140082">
          <cell r="A140082">
            <v>10</v>
          </cell>
        </row>
        <row r="140083">
          <cell r="A140083">
            <v>10</v>
          </cell>
        </row>
        <row r="140084">
          <cell r="A140084">
            <v>10</v>
          </cell>
        </row>
        <row r="140085">
          <cell r="A140085">
            <v>10</v>
          </cell>
        </row>
        <row r="140086">
          <cell r="A140086">
            <v>10</v>
          </cell>
        </row>
        <row r="140087">
          <cell r="A140087">
            <v>10</v>
          </cell>
        </row>
        <row r="140088">
          <cell r="A140088">
            <v>10</v>
          </cell>
        </row>
        <row r="140089">
          <cell r="A140089">
            <v>10</v>
          </cell>
        </row>
        <row r="140090">
          <cell r="A140090">
            <v>10</v>
          </cell>
        </row>
        <row r="140091">
          <cell r="A140091">
            <v>10</v>
          </cell>
        </row>
        <row r="140092">
          <cell r="A140092">
            <v>10</v>
          </cell>
        </row>
        <row r="140093">
          <cell r="A140093">
            <v>10</v>
          </cell>
        </row>
        <row r="140094">
          <cell r="A140094">
            <v>10</v>
          </cell>
        </row>
        <row r="140095">
          <cell r="A140095">
            <v>10</v>
          </cell>
        </row>
        <row r="140096">
          <cell r="A140096">
            <v>10</v>
          </cell>
        </row>
        <row r="140097">
          <cell r="A140097">
            <v>10</v>
          </cell>
        </row>
        <row r="140098">
          <cell r="A140098">
            <v>10</v>
          </cell>
        </row>
        <row r="140099">
          <cell r="A140099">
            <v>10</v>
          </cell>
        </row>
        <row r="140100">
          <cell r="A140100">
            <v>10</v>
          </cell>
        </row>
        <row r="140101">
          <cell r="A140101">
            <v>10</v>
          </cell>
        </row>
        <row r="140102">
          <cell r="A140102">
            <v>10</v>
          </cell>
        </row>
        <row r="140103">
          <cell r="A140103">
            <v>10</v>
          </cell>
        </row>
        <row r="140104">
          <cell r="A140104">
            <v>10</v>
          </cell>
        </row>
        <row r="140105">
          <cell r="A140105">
            <v>10</v>
          </cell>
        </row>
        <row r="140106">
          <cell r="A140106">
            <v>10</v>
          </cell>
        </row>
        <row r="140107">
          <cell r="A140107">
            <v>10</v>
          </cell>
        </row>
        <row r="140108">
          <cell r="A140108">
            <v>10</v>
          </cell>
        </row>
        <row r="140109">
          <cell r="A140109">
            <v>10</v>
          </cell>
        </row>
        <row r="140110">
          <cell r="A140110">
            <v>10</v>
          </cell>
        </row>
        <row r="140111">
          <cell r="A140111">
            <v>10</v>
          </cell>
        </row>
        <row r="140112">
          <cell r="A140112">
            <v>10</v>
          </cell>
        </row>
        <row r="140113">
          <cell r="A140113">
            <v>10</v>
          </cell>
        </row>
        <row r="140114">
          <cell r="A140114">
            <v>10</v>
          </cell>
        </row>
        <row r="140115">
          <cell r="A140115">
            <v>10</v>
          </cell>
        </row>
        <row r="140116">
          <cell r="A140116">
            <v>10</v>
          </cell>
        </row>
        <row r="140117">
          <cell r="A140117">
            <v>10</v>
          </cell>
        </row>
        <row r="140118">
          <cell r="A140118">
            <v>10</v>
          </cell>
        </row>
        <row r="140119">
          <cell r="A140119">
            <v>10</v>
          </cell>
        </row>
        <row r="140120">
          <cell r="A140120">
            <v>10</v>
          </cell>
        </row>
        <row r="140121">
          <cell r="A140121">
            <v>10</v>
          </cell>
        </row>
        <row r="140122">
          <cell r="A140122">
            <v>10</v>
          </cell>
        </row>
        <row r="140123">
          <cell r="A140123">
            <v>10</v>
          </cell>
        </row>
        <row r="140124">
          <cell r="A140124">
            <v>10</v>
          </cell>
        </row>
        <row r="140125">
          <cell r="A140125">
            <v>10</v>
          </cell>
        </row>
        <row r="140126">
          <cell r="A140126">
            <v>10</v>
          </cell>
        </row>
        <row r="140127">
          <cell r="A140127">
            <v>10</v>
          </cell>
        </row>
        <row r="140128">
          <cell r="A140128">
            <v>10</v>
          </cell>
        </row>
        <row r="140129">
          <cell r="A140129">
            <v>10</v>
          </cell>
        </row>
        <row r="140130">
          <cell r="A140130">
            <v>10</v>
          </cell>
        </row>
        <row r="140131">
          <cell r="A140131">
            <v>10</v>
          </cell>
        </row>
        <row r="140132">
          <cell r="A140132">
            <v>10</v>
          </cell>
        </row>
        <row r="140133">
          <cell r="A140133">
            <v>10</v>
          </cell>
        </row>
        <row r="140134">
          <cell r="A140134">
            <v>10</v>
          </cell>
        </row>
        <row r="140135">
          <cell r="A140135">
            <v>10</v>
          </cell>
        </row>
        <row r="140136">
          <cell r="A140136">
            <v>10</v>
          </cell>
        </row>
        <row r="140137">
          <cell r="A140137">
            <v>10</v>
          </cell>
        </row>
        <row r="140138">
          <cell r="A140138">
            <v>10</v>
          </cell>
        </row>
        <row r="140139">
          <cell r="A140139">
            <v>10</v>
          </cell>
        </row>
        <row r="140140">
          <cell r="A140140">
            <v>10</v>
          </cell>
        </row>
        <row r="140141">
          <cell r="A140141">
            <v>10</v>
          </cell>
        </row>
        <row r="140142">
          <cell r="A140142">
            <v>10</v>
          </cell>
        </row>
        <row r="140143">
          <cell r="A140143">
            <v>10</v>
          </cell>
        </row>
        <row r="140144">
          <cell r="A140144">
            <v>10</v>
          </cell>
        </row>
        <row r="140145">
          <cell r="A140145">
            <v>10</v>
          </cell>
        </row>
        <row r="140146">
          <cell r="A140146">
            <v>10</v>
          </cell>
        </row>
        <row r="140147">
          <cell r="A140147">
            <v>10</v>
          </cell>
        </row>
        <row r="140148">
          <cell r="A140148">
            <v>10</v>
          </cell>
        </row>
        <row r="140149">
          <cell r="A140149">
            <v>10</v>
          </cell>
        </row>
        <row r="140150">
          <cell r="A140150">
            <v>10</v>
          </cell>
        </row>
        <row r="140151">
          <cell r="A140151">
            <v>10</v>
          </cell>
        </row>
        <row r="140152">
          <cell r="A140152">
            <v>10</v>
          </cell>
        </row>
        <row r="140153">
          <cell r="A140153">
            <v>10</v>
          </cell>
        </row>
        <row r="140154">
          <cell r="A140154">
            <v>10</v>
          </cell>
        </row>
        <row r="140155">
          <cell r="A140155">
            <v>10</v>
          </cell>
        </row>
        <row r="140156">
          <cell r="A140156">
            <v>10</v>
          </cell>
        </row>
        <row r="140157">
          <cell r="A140157">
            <v>10</v>
          </cell>
        </row>
        <row r="140158">
          <cell r="A140158">
            <v>10</v>
          </cell>
        </row>
        <row r="140159">
          <cell r="A140159">
            <v>10</v>
          </cell>
        </row>
        <row r="140160">
          <cell r="A140160">
            <v>10</v>
          </cell>
        </row>
        <row r="140161">
          <cell r="A140161">
            <v>10</v>
          </cell>
        </row>
        <row r="140162">
          <cell r="A140162">
            <v>10</v>
          </cell>
        </row>
        <row r="140163">
          <cell r="A140163">
            <v>10</v>
          </cell>
        </row>
        <row r="140164">
          <cell r="A140164">
            <v>10</v>
          </cell>
        </row>
        <row r="140165">
          <cell r="A140165">
            <v>10</v>
          </cell>
        </row>
        <row r="140166">
          <cell r="A140166">
            <v>10</v>
          </cell>
        </row>
        <row r="140167">
          <cell r="A140167">
            <v>10</v>
          </cell>
        </row>
        <row r="140168">
          <cell r="A140168">
            <v>10</v>
          </cell>
        </row>
        <row r="140169">
          <cell r="A140169">
            <v>10</v>
          </cell>
        </row>
        <row r="140170">
          <cell r="A140170">
            <v>10</v>
          </cell>
        </row>
        <row r="140171">
          <cell r="A140171">
            <v>10</v>
          </cell>
        </row>
        <row r="140172">
          <cell r="A140172">
            <v>10</v>
          </cell>
        </row>
        <row r="140173">
          <cell r="A140173">
            <v>10</v>
          </cell>
        </row>
        <row r="140174">
          <cell r="A140174">
            <v>10</v>
          </cell>
        </row>
        <row r="140175">
          <cell r="A140175">
            <v>10</v>
          </cell>
        </row>
        <row r="140176">
          <cell r="A140176">
            <v>10</v>
          </cell>
        </row>
        <row r="140177">
          <cell r="A140177">
            <v>10</v>
          </cell>
        </row>
        <row r="140178">
          <cell r="A140178">
            <v>10</v>
          </cell>
        </row>
        <row r="140179">
          <cell r="A140179">
            <v>10</v>
          </cell>
        </row>
        <row r="140180">
          <cell r="A140180">
            <v>10</v>
          </cell>
        </row>
        <row r="140181">
          <cell r="A140181">
            <v>10</v>
          </cell>
        </row>
        <row r="140182">
          <cell r="A140182">
            <v>10</v>
          </cell>
        </row>
        <row r="140183">
          <cell r="A140183">
            <v>10</v>
          </cell>
        </row>
        <row r="140184">
          <cell r="A140184">
            <v>10</v>
          </cell>
        </row>
        <row r="140185">
          <cell r="A140185">
            <v>10</v>
          </cell>
        </row>
        <row r="140186">
          <cell r="A140186">
            <v>10</v>
          </cell>
        </row>
        <row r="140187">
          <cell r="A140187">
            <v>10</v>
          </cell>
        </row>
        <row r="140188">
          <cell r="A140188">
            <v>10</v>
          </cell>
        </row>
        <row r="140189">
          <cell r="A140189">
            <v>10</v>
          </cell>
        </row>
        <row r="140190">
          <cell r="A140190">
            <v>10</v>
          </cell>
        </row>
        <row r="140191">
          <cell r="A140191">
            <v>10</v>
          </cell>
        </row>
        <row r="140192">
          <cell r="A140192">
            <v>10</v>
          </cell>
        </row>
        <row r="140193">
          <cell r="A140193">
            <v>10</v>
          </cell>
        </row>
        <row r="140194">
          <cell r="A140194">
            <v>10</v>
          </cell>
        </row>
        <row r="140195">
          <cell r="A140195">
            <v>10</v>
          </cell>
        </row>
        <row r="140196">
          <cell r="A140196">
            <v>10</v>
          </cell>
        </row>
        <row r="140197">
          <cell r="A140197">
            <v>10</v>
          </cell>
        </row>
        <row r="140198">
          <cell r="A140198">
            <v>10</v>
          </cell>
        </row>
        <row r="140199">
          <cell r="A140199">
            <v>10</v>
          </cell>
        </row>
        <row r="140200">
          <cell r="A140200">
            <v>10</v>
          </cell>
        </row>
        <row r="140201">
          <cell r="A140201">
            <v>10</v>
          </cell>
        </row>
        <row r="140202">
          <cell r="A140202">
            <v>10</v>
          </cell>
        </row>
        <row r="140203">
          <cell r="A140203">
            <v>10</v>
          </cell>
        </row>
        <row r="140204">
          <cell r="A140204">
            <v>10</v>
          </cell>
        </row>
        <row r="140205">
          <cell r="A140205">
            <v>10</v>
          </cell>
        </row>
        <row r="140206">
          <cell r="A140206">
            <v>10</v>
          </cell>
        </row>
        <row r="140207">
          <cell r="A140207">
            <v>10</v>
          </cell>
        </row>
        <row r="140208">
          <cell r="A140208">
            <v>10</v>
          </cell>
        </row>
        <row r="140209">
          <cell r="A140209">
            <v>10</v>
          </cell>
        </row>
        <row r="140210">
          <cell r="A140210">
            <v>10</v>
          </cell>
        </row>
        <row r="140211">
          <cell r="A140211">
            <v>10</v>
          </cell>
        </row>
        <row r="140212">
          <cell r="A140212">
            <v>10</v>
          </cell>
        </row>
        <row r="140213">
          <cell r="A140213">
            <v>10</v>
          </cell>
        </row>
        <row r="140214">
          <cell r="A140214">
            <v>10</v>
          </cell>
        </row>
        <row r="140215">
          <cell r="A140215">
            <v>10</v>
          </cell>
        </row>
        <row r="140216">
          <cell r="A140216">
            <v>10</v>
          </cell>
        </row>
        <row r="140217">
          <cell r="A140217">
            <v>10</v>
          </cell>
        </row>
        <row r="140218">
          <cell r="A140218">
            <v>10</v>
          </cell>
        </row>
        <row r="140219">
          <cell r="A140219">
            <v>10</v>
          </cell>
        </row>
        <row r="140220">
          <cell r="A140220">
            <v>10</v>
          </cell>
        </row>
        <row r="140221">
          <cell r="A140221">
            <v>10</v>
          </cell>
        </row>
        <row r="140222">
          <cell r="A140222">
            <v>10</v>
          </cell>
        </row>
        <row r="140223">
          <cell r="A140223">
            <v>10</v>
          </cell>
        </row>
        <row r="140224">
          <cell r="A140224">
            <v>10</v>
          </cell>
        </row>
        <row r="140225">
          <cell r="A140225">
            <v>10</v>
          </cell>
        </row>
        <row r="140226">
          <cell r="A140226">
            <v>10</v>
          </cell>
        </row>
        <row r="140227">
          <cell r="A140227">
            <v>10</v>
          </cell>
        </row>
        <row r="140228">
          <cell r="A140228">
            <v>10</v>
          </cell>
        </row>
        <row r="140229">
          <cell r="A140229">
            <v>10</v>
          </cell>
        </row>
        <row r="140230">
          <cell r="A140230">
            <v>10</v>
          </cell>
        </row>
        <row r="140231">
          <cell r="A140231">
            <v>10</v>
          </cell>
        </row>
        <row r="140232">
          <cell r="A140232">
            <v>10</v>
          </cell>
        </row>
        <row r="140233">
          <cell r="A140233">
            <v>10</v>
          </cell>
        </row>
        <row r="140234">
          <cell r="A140234">
            <v>10</v>
          </cell>
        </row>
        <row r="140235">
          <cell r="A140235">
            <v>10</v>
          </cell>
        </row>
        <row r="140236">
          <cell r="A140236">
            <v>10</v>
          </cell>
        </row>
        <row r="140237">
          <cell r="A140237">
            <v>10</v>
          </cell>
        </row>
        <row r="140238">
          <cell r="A140238">
            <v>10</v>
          </cell>
        </row>
        <row r="140239">
          <cell r="A140239">
            <v>10</v>
          </cell>
        </row>
        <row r="140240">
          <cell r="A140240">
            <v>10</v>
          </cell>
        </row>
        <row r="140241">
          <cell r="A140241">
            <v>10</v>
          </cell>
        </row>
        <row r="140242">
          <cell r="A140242">
            <v>10</v>
          </cell>
        </row>
        <row r="140243">
          <cell r="A140243">
            <v>10</v>
          </cell>
        </row>
        <row r="140244">
          <cell r="A140244">
            <v>10</v>
          </cell>
        </row>
        <row r="140245">
          <cell r="A140245">
            <v>10</v>
          </cell>
        </row>
        <row r="140246">
          <cell r="A140246">
            <v>10</v>
          </cell>
        </row>
        <row r="140247">
          <cell r="A140247">
            <v>10</v>
          </cell>
        </row>
        <row r="140248">
          <cell r="A140248">
            <v>10</v>
          </cell>
        </row>
        <row r="140249">
          <cell r="A140249">
            <v>10</v>
          </cell>
        </row>
        <row r="140250">
          <cell r="A140250">
            <v>10</v>
          </cell>
        </row>
        <row r="140251">
          <cell r="A140251">
            <v>10</v>
          </cell>
        </row>
        <row r="140252">
          <cell r="A140252">
            <v>10</v>
          </cell>
        </row>
        <row r="140253">
          <cell r="A140253">
            <v>10</v>
          </cell>
        </row>
        <row r="140254">
          <cell r="A140254">
            <v>10</v>
          </cell>
        </row>
        <row r="140255">
          <cell r="A140255">
            <v>10</v>
          </cell>
        </row>
        <row r="140256">
          <cell r="A140256">
            <v>10</v>
          </cell>
        </row>
        <row r="140257">
          <cell r="A140257">
            <v>10</v>
          </cell>
        </row>
        <row r="140258">
          <cell r="A140258">
            <v>10</v>
          </cell>
        </row>
        <row r="140259">
          <cell r="A140259">
            <v>10</v>
          </cell>
        </row>
        <row r="140260">
          <cell r="A140260">
            <v>10</v>
          </cell>
        </row>
        <row r="140261">
          <cell r="A140261">
            <v>10</v>
          </cell>
        </row>
        <row r="140262">
          <cell r="A140262">
            <v>10</v>
          </cell>
        </row>
        <row r="140263">
          <cell r="A140263">
            <v>10</v>
          </cell>
        </row>
        <row r="140264">
          <cell r="A140264">
            <v>10</v>
          </cell>
        </row>
        <row r="140265">
          <cell r="A140265">
            <v>10</v>
          </cell>
        </row>
        <row r="140266">
          <cell r="A140266">
            <v>10</v>
          </cell>
        </row>
        <row r="140267">
          <cell r="A140267">
            <v>10</v>
          </cell>
        </row>
        <row r="140268">
          <cell r="A140268">
            <v>10</v>
          </cell>
        </row>
        <row r="140269">
          <cell r="A140269">
            <v>10</v>
          </cell>
        </row>
        <row r="140270">
          <cell r="A140270">
            <v>10</v>
          </cell>
        </row>
        <row r="140271">
          <cell r="A140271">
            <v>10</v>
          </cell>
        </row>
        <row r="140272">
          <cell r="A140272">
            <v>10</v>
          </cell>
        </row>
        <row r="140273">
          <cell r="A140273">
            <v>10</v>
          </cell>
        </row>
        <row r="140274">
          <cell r="A140274">
            <v>10</v>
          </cell>
        </row>
        <row r="140275">
          <cell r="A140275">
            <v>10</v>
          </cell>
        </row>
        <row r="140276">
          <cell r="A140276">
            <v>10</v>
          </cell>
        </row>
        <row r="140277">
          <cell r="A140277">
            <v>10</v>
          </cell>
        </row>
        <row r="140278">
          <cell r="A140278">
            <v>10</v>
          </cell>
        </row>
        <row r="140279">
          <cell r="A140279">
            <v>10</v>
          </cell>
        </row>
        <row r="140280">
          <cell r="A140280">
            <v>10</v>
          </cell>
        </row>
        <row r="140281">
          <cell r="A140281">
            <v>10</v>
          </cell>
        </row>
        <row r="140282">
          <cell r="A140282">
            <v>10</v>
          </cell>
        </row>
        <row r="140283">
          <cell r="A140283">
            <v>10</v>
          </cell>
        </row>
        <row r="140284">
          <cell r="A140284">
            <v>10</v>
          </cell>
        </row>
        <row r="140285">
          <cell r="A140285">
            <v>10</v>
          </cell>
        </row>
        <row r="140286">
          <cell r="A140286">
            <v>10</v>
          </cell>
        </row>
        <row r="140287">
          <cell r="A140287">
            <v>10</v>
          </cell>
        </row>
        <row r="140288">
          <cell r="A140288">
            <v>10</v>
          </cell>
        </row>
        <row r="140289">
          <cell r="A140289">
            <v>10</v>
          </cell>
        </row>
        <row r="140290">
          <cell r="A140290">
            <v>10</v>
          </cell>
        </row>
        <row r="140291">
          <cell r="A140291">
            <v>10</v>
          </cell>
        </row>
        <row r="140292">
          <cell r="A140292">
            <v>10</v>
          </cell>
        </row>
        <row r="140293">
          <cell r="A140293">
            <v>10</v>
          </cell>
        </row>
        <row r="140294">
          <cell r="A140294">
            <v>10</v>
          </cell>
        </row>
        <row r="140295">
          <cell r="A140295">
            <v>10</v>
          </cell>
        </row>
        <row r="140296">
          <cell r="A140296">
            <v>10</v>
          </cell>
        </row>
        <row r="140297">
          <cell r="A140297">
            <v>10</v>
          </cell>
        </row>
        <row r="140298">
          <cell r="A140298">
            <v>10</v>
          </cell>
        </row>
        <row r="140299">
          <cell r="A140299">
            <v>10</v>
          </cell>
        </row>
        <row r="140300">
          <cell r="A140300">
            <v>10</v>
          </cell>
        </row>
        <row r="140301">
          <cell r="A140301">
            <v>10</v>
          </cell>
        </row>
        <row r="140302">
          <cell r="A140302">
            <v>10</v>
          </cell>
        </row>
        <row r="140303">
          <cell r="A140303">
            <v>10</v>
          </cell>
        </row>
        <row r="140304">
          <cell r="A140304">
            <v>10</v>
          </cell>
        </row>
        <row r="140305">
          <cell r="A140305">
            <v>10</v>
          </cell>
        </row>
        <row r="140306">
          <cell r="A140306">
            <v>10</v>
          </cell>
        </row>
        <row r="140307">
          <cell r="A140307">
            <v>10</v>
          </cell>
        </row>
        <row r="140308">
          <cell r="A140308">
            <v>10</v>
          </cell>
        </row>
        <row r="140309">
          <cell r="A140309">
            <v>10</v>
          </cell>
        </row>
        <row r="140310">
          <cell r="A140310">
            <v>10</v>
          </cell>
        </row>
        <row r="140311">
          <cell r="A140311">
            <v>10</v>
          </cell>
        </row>
        <row r="140312">
          <cell r="A140312">
            <v>10</v>
          </cell>
        </row>
        <row r="140313">
          <cell r="A140313">
            <v>10</v>
          </cell>
        </row>
        <row r="140314">
          <cell r="A140314">
            <v>10</v>
          </cell>
        </row>
        <row r="140315">
          <cell r="A140315">
            <v>10</v>
          </cell>
        </row>
        <row r="140316">
          <cell r="A140316">
            <v>10</v>
          </cell>
        </row>
        <row r="140317">
          <cell r="A140317">
            <v>10</v>
          </cell>
        </row>
        <row r="140318">
          <cell r="A140318">
            <v>10</v>
          </cell>
        </row>
        <row r="140319">
          <cell r="A140319">
            <v>10</v>
          </cell>
        </row>
        <row r="140320">
          <cell r="A140320">
            <v>10</v>
          </cell>
        </row>
        <row r="140321">
          <cell r="A140321">
            <v>10</v>
          </cell>
        </row>
        <row r="140322">
          <cell r="A140322">
            <v>10</v>
          </cell>
        </row>
        <row r="140323">
          <cell r="A140323">
            <v>10</v>
          </cell>
        </row>
        <row r="140324">
          <cell r="A140324">
            <v>10</v>
          </cell>
        </row>
        <row r="140325">
          <cell r="A140325">
            <v>10</v>
          </cell>
        </row>
        <row r="140326">
          <cell r="A140326">
            <v>10</v>
          </cell>
        </row>
        <row r="140327">
          <cell r="A140327">
            <v>10</v>
          </cell>
        </row>
        <row r="140328">
          <cell r="A140328">
            <v>10</v>
          </cell>
        </row>
        <row r="140329">
          <cell r="A140329">
            <v>10</v>
          </cell>
        </row>
        <row r="140330">
          <cell r="A140330">
            <v>10</v>
          </cell>
        </row>
        <row r="140331">
          <cell r="A140331">
            <v>10</v>
          </cell>
        </row>
        <row r="140332">
          <cell r="A140332">
            <v>10</v>
          </cell>
        </row>
        <row r="140333">
          <cell r="A140333">
            <v>10</v>
          </cell>
        </row>
        <row r="140334">
          <cell r="A140334">
            <v>10</v>
          </cell>
        </row>
        <row r="140335">
          <cell r="A140335">
            <v>10</v>
          </cell>
        </row>
        <row r="140336">
          <cell r="A140336">
            <v>10</v>
          </cell>
        </row>
        <row r="140337">
          <cell r="A140337">
            <v>10</v>
          </cell>
        </row>
        <row r="140338">
          <cell r="A140338">
            <v>10</v>
          </cell>
        </row>
        <row r="140339">
          <cell r="A140339">
            <v>10</v>
          </cell>
        </row>
        <row r="140340">
          <cell r="A140340">
            <v>10</v>
          </cell>
        </row>
        <row r="140341">
          <cell r="A140341">
            <v>10</v>
          </cell>
        </row>
        <row r="140342">
          <cell r="A140342">
            <v>10</v>
          </cell>
        </row>
        <row r="140343">
          <cell r="A140343">
            <v>10</v>
          </cell>
        </row>
        <row r="140344">
          <cell r="A140344">
            <v>10</v>
          </cell>
        </row>
        <row r="140345">
          <cell r="A140345">
            <v>10</v>
          </cell>
        </row>
        <row r="140346">
          <cell r="A140346">
            <v>10</v>
          </cell>
        </row>
        <row r="140347">
          <cell r="A140347">
            <v>10</v>
          </cell>
        </row>
        <row r="140348">
          <cell r="A140348">
            <v>10</v>
          </cell>
        </row>
        <row r="140349">
          <cell r="A140349">
            <v>10</v>
          </cell>
        </row>
        <row r="140350">
          <cell r="A140350">
            <v>10</v>
          </cell>
        </row>
        <row r="140351">
          <cell r="A140351">
            <v>10</v>
          </cell>
        </row>
        <row r="140352">
          <cell r="A140352">
            <v>10</v>
          </cell>
        </row>
        <row r="140353">
          <cell r="A140353">
            <v>10</v>
          </cell>
        </row>
        <row r="140354">
          <cell r="A140354">
            <v>10</v>
          </cell>
        </row>
        <row r="140355">
          <cell r="A140355">
            <v>10</v>
          </cell>
        </row>
        <row r="140356">
          <cell r="A140356">
            <v>10</v>
          </cell>
        </row>
        <row r="140357">
          <cell r="A140357">
            <v>10</v>
          </cell>
        </row>
        <row r="140358">
          <cell r="A140358">
            <v>10</v>
          </cell>
        </row>
        <row r="140359">
          <cell r="A140359">
            <v>10</v>
          </cell>
        </row>
        <row r="140360">
          <cell r="A140360">
            <v>10</v>
          </cell>
        </row>
        <row r="140361">
          <cell r="A140361">
            <v>10</v>
          </cell>
        </row>
        <row r="140362">
          <cell r="A140362">
            <v>10</v>
          </cell>
        </row>
        <row r="140363">
          <cell r="A140363">
            <v>10</v>
          </cell>
        </row>
        <row r="140364">
          <cell r="A140364">
            <v>10</v>
          </cell>
        </row>
        <row r="140365">
          <cell r="A140365">
            <v>10</v>
          </cell>
        </row>
        <row r="140366">
          <cell r="A140366">
            <v>10</v>
          </cell>
        </row>
        <row r="140367">
          <cell r="A140367">
            <v>10</v>
          </cell>
        </row>
        <row r="140368">
          <cell r="A140368">
            <v>10</v>
          </cell>
        </row>
        <row r="140369">
          <cell r="A140369">
            <v>10</v>
          </cell>
        </row>
        <row r="140370">
          <cell r="A140370">
            <v>10</v>
          </cell>
        </row>
        <row r="140371">
          <cell r="A140371">
            <v>10</v>
          </cell>
        </row>
        <row r="140372">
          <cell r="A140372">
            <v>10</v>
          </cell>
        </row>
        <row r="140373">
          <cell r="A140373">
            <v>10</v>
          </cell>
        </row>
        <row r="140374">
          <cell r="A140374">
            <v>10</v>
          </cell>
        </row>
        <row r="140375">
          <cell r="A140375">
            <v>10</v>
          </cell>
        </row>
        <row r="140376">
          <cell r="A140376">
            <v>10</v>
          </cell>
        </row>
        <row r="140377">
          <cell r="A140377">
            <v>10</v>
          </cell>
        </row>
        <row r="140378">
          <cell r="A140378">
            <v>10</v>
          </cell>
        </row>
        <row r="140379">
          <cell r="A140379">
            <v>10</v>
          </cell>
        </row>
        <row r="140380">
          <cell r="A140380">
            <v>10</v>
          </cell>
        </row>
        <row r="140381">
          <cell r="A140381">
            <v>10</v>
          </cell>
        </row>
        <row r="140382">
          <cell r="A140382">
            <v>10</v>
          </cell>
        </row>
        <row r="140383">
          <cell r="A140383">
            <v>10</v>
          </cell>
        </row>
        <row r="140384">
          <cell r="A140384">
            <v>10</v>
          </cell>
        </row>
        <row r="140385">
          <cell r="A140385">
            <v>10</v>
          </cell>
        </row>
        <row r="140386">
          <cell r="A140386">
            <v>10</v>
          </cell>
        </row>
        <row r="140387">
          <cell r="A140387">
            <v>10</v>
          </cell>
        </row>
        <row r="140388">
          <cell r="A140388">
            <v>10</v>
          </cell>
        </row>
        <row r="140389">
          <cell r="A140389">
            <v>10</v>
          </cell>
        </row>
        <row r="140390">
          <cell r="A140390">
            <v>10</v>
          </cell>
        </row>
        <row r="140391">
          <cell r="A140391">
            <v>10</v>
          </cell>
        </row>
        <row r="140392">
          <cell r="A140392">
            <v>10</v>
          </cell>
        </row>
        <row r="140393">
          <cell r="A140393">
            <v>10</v>
          </cell>
        </row>
        <row r="140394">
          <cell r="A140394">
            <v>10</v>
          </cell>
        </row>
        <row r="140395">
          <cell r="A140395">
            <v>10</v>
          </cell>
        </row>
        <row r="140396">
          <cell r="A140396">
            <v>10</v>
          </cell>
        </row>
        <row r="140397">
          <cell r="A140397">
            <v>10</v>
          </cell>
        </row>
        <row r="140398">
          <cell r="A140398">
            <v>10</v>
          </cell>
        </row>
        <row r="140399">
          <cell r="A140399">
            <v>10</v>
          </cell>
        </row>
        <row r="140400">
          <cell r="A140400">
            <v>10</v>
          </cell>
        </row>
        <row r="140401">
          <cell r="A140401">
            <v>10</v>
          </cell>
        </row>
        <row r="140402">
          <cell r="A140402">
            <v>10</v>
          </cell>
        </row>
        <row r="140403">
          <cell r="A140403">
            <v>10</v>
          </cell>
        </row>
        <row r="140404">
          <cell r="A140404">
            <v>10</v>
          </cell>
        </row>
        <row r="140405">
          <cell r="A140405">
            <v>10</v>
          </cell>
        </row>
        <row r="140406">
          <cell r="A140406">
            <v>10</v>
          </cell>
        </row>
        <row r="140407">
          <cell r="A140407">
            <v>10</v>
          </cell>
        </row>
        <row r="140408">
          <cell r="A140408">
            <v>10</v>
          </cell>
        </row>
        <row r="140409">
          <cell r="A140409">
            <v>10</v>
          </cell>
        </row>
        <row r="140410">
          <cell r="A140410">
            <v>10</v>
          </cell>
        </row>
        <row r="140411">
          <cell r="A140411">
            <v>10</v>
          </cell>
        </row>
        <row r="140412">
          <cell r="A140412">
            <v>10</v>
          </cell>
        </row>
        <row r="140413">
          <cell r="A140413">
            <v>10</v>
          </cell>
        </row>
        <row r="140414">
          <cell r="A140414">
            <v>10</v>
          </cell>
        </row>
        <row r="140415">
          <cell r="A140415">
            <v>10</v>
          </cell>
        </row>
        <row r="140416">
          <cell r="A140416">
            <v>10</v>
          </cell>
        </row>
        <row r="140417">
          <cell r="A140417">
            <v>10</v>
          </cell>
        </row>
        <row r="140418">
          <cell r="A140418">
            <v>10</v>
          </cell>
        </row>
        <row r="140419">
          <cell r="A140419">
            <v>10</v>
          </cell>
        </row>
        <row r="140420">
          <cell r="A140420">
            <v>10</v>
          </cell>
        </row>
        <row r="140421">
          <cell r="A140421">
            <v>10</v>
          </cell>
        </row>
        <row r="140422">
          <cell r="A140422">
            <v>10</v>
          </cell>
        </row>
        <row r="140423">
          <cell r="A140423">
            <v>10</v>
          </cell>
        </row>
        <row r="140424">
          <cell r="A140424">
            <v>10</v>
          </cell>
        </row>
        <row r="140425">
          <cell r="A140425">
            <v>10</v>
          </cell>
        </row>
        <row r="140426">
          <cell r="A140426">
            <v>10</v>
          </cell>
        </row>
        <row r="140427">
          <cell r="A140427">
            <v>10</v>
          </cell>
        </row>
        <row r="140428">
          <cell r="A140428">
            <v>10</v>
          </cell>
        </row>
        <row r="140429">
          <cell r="A140429">
            <v>10</v>
          </cell>
        </row>
        <row r="140430">
          <cell r="A140430">
            <v>10</v>
          </cell>
        </row>
        <row r="140431">
          <cell r="A140431">
            <v>10</v>
          </cell>
        </row>
        <row r="140432">
          <cell r="A140432">
            <v>10</v>
          </cell>
        </row>
        <row r="140433">
          <cell r="A140433">
            <v>10</v>
          </cell>
        </row>
        <row r="140434">
          <cell r="A140434">
            <v>10</v>
          </cell>
        </row>
        <row r="140435">
          <cell r="A140435">
            <v>10</v>
          </cell>
        </row>
        <row r="140436">
          <cell r="A140436">
            <v>10</v>
          </cell>
        </row>
        <row r="140437">
          <cell r="A140437">
            <v>10</v>
          </cell>
        </row>
        <row r="140438">
          <cell r="A140438">
            <v>10</v>
          </cell>
        </row>
        <row r="140439">
          <cell r="A140439">
            <v>10</v>
          </cell>
        </row>
        <row r="140440">
          <cell r="A140440">
            <v>10</v>
          </cell>
        </row>
        <row r="140441">
          <cell r="A140441">
            <v>10</v>
          </cell>
        </row>
        <row r="140442">
          <cell r="A140442">
            <v>10</v>
          </cell>
        </row>
        <row r="140443">
          <cell r="A140443">
            <v>10</v>
          </cell>
        </row>
        <row r="140444">
          <cell r="A140444">
            <v>10</v>
          </cell>
        </row>
        <row r="140445">
          <cell r="A140445">
            <v>10</v>
          </cell>
        </row>
        <row r="140446">
          <cell r="A140446">
            <v>10</v>
          </cell>
        </row>
        <row r="140447">
          <cell r="A140447">
            <v>10</v>
          </cell>
        </row>
        <row r="140448">
          <cell r="A140448">
            <v>10</v>
          </cell>
        </row>
        <row r="140449">
          <cell r="A140449">
            <v>10</v>
          </cell>
        </row>
        <row r="140450">
          <cell r="A140450">
            <v>10</v>
          </cell>
        </row>
        <row r="140451">
          <cell r="A140451">
            <v>10</v>
          </cell>
        </row>
        <row r="140452">
          <cell r="A140452">
            <v>10</v>
          </cell>
        </row>
        <row r="140453">
          <cell r="A140453">
            <v>10</v>
          </cell>
        </row>
        <row r="140454">
          <cell r="A140454">
            <v>10</v>
          </cell>
        </row>
        <row r="140455">
          <cell r="A140455">
            <v>10</v>
          </cell>
        </row>
        <row r="140456">
          <cell r="A140456">
            <v>10</v>
          </cell>
        </row>
        <row r="140457">
          <cell r="A140457">
            <v>10</v>
          </cell>
        </row>
        <row r="140458">
          <cell r="A140458">
            <v>10</v>
          </cell>
        </row>
        <row r="140459">
          <cell r="A140459">
            <v>10</v>
          </cell>
        </row>
        <row r="140460">
          <cell r="A140460">
            <v>10</v>
          </cell>
        </row>
        <row r="140461">
          <cell r="A140461">
            <v>10</v>
          </cell>
        </row>
        <row r="140462">
          <cell r="A140462">
            <v>10</v>
          </cell>
        </row>
        <row r="140463">
          <cell r="A140463">
            <v>10</v>
          </cell>
        </row>
        <row r="140464">
          <cell r="A140464">
            <v>10</v>
          </cell>
        </row>
        <row r="140465">
          <cell r="A140465">
            <v>10</v>
          </cell>
        </row>
        <row r="140466">
          <cell r="A140466">
            <v>10</v>
          </cell>
        </row>
        <row r="140467">
          <cell r="A140467">
            <v>10</v>
          </cell>
        </row>
        <row r="140468">
          <cell r="A140468">
            <v>10</v>
          </cell>
        </row>
        <row r="140469">
          <cell r="A140469">
            <v>10</v>
          </cell>
        </row>
        <row r="140470">
          <cell r="A140470">
            <v>10</v>
          </cell>
        </row>
        <row r="140471">
          <cell r="A140471">
            <v>10</v>
          </cell>
        </row>
        <row r="140472">
          <cell r="A140472">
            <v>10</v>
          </cell>
        </row>
        <row r="140473">
          <cell r="A140473">
            <v>10</v>
          </cell>
        </row>
        <row r="140474">
          <cell r="A140474">
            <v>10</v>
          </cell>
        </row>
        <row r="140475">
          <cell r="A140475">
            <v>10</v>
          </cell>
        </row>
        <row r="140476">
          <cell r="A140476">
            <v>10</v>
          </cell>
        </row>
        <row r="140477">
          <cell r="A140477">
            <v>10</v>
          </cell>
        </row>
        <row r="140478">
          <cell r="A140478">
            <v>10</v>
          </cell>
        </row>
        <row r="140479">
          <cell r="A140479">
            <v>10</v>
          </cell>
        </row>
        <row r="140480">
          <cell r="A140480">
            <v>10</v>
          </cell>
        </row>
        <row r="140481">
          <cell r="A140481">
            <v>10</v>
          </cell>
        </row>
        <row r="140482">
          <cell r="A140482">
            <v>10</v>
          </cell>
        </row>
        <row r="140483">
          <cell r="A140483">
            <v>10</v>
          </cell>
        </row>
        <row r="140484">
          <cell r="A140484">
            <v>10</v>
          </cell>
        </row>
        <row r="140485">
          <cell r="A140485">
            <v>10</v>
          </cell>
        </row>
        <row r="140486">
          <cell r="A140486">
            <v>10</v>
          </cell>
        </row>
        <row r="140487">
          <cell r="A140487">
            <v>10</v>
          </cell>
        </row>
        <row r="140488">
          <cell r="A140488">
            <v>10</v>
          </cell>
        </row>
        <row r="140489">
          <cell r="A140489">
            <v>10</v>
          </cell>
        </row>
        <row r="140490">
          <cell r="A140490">
            <v>10</v>
          </cell>
        </row>
        <row r="140491">
          <cell r="A140491">
            <v>10</v>
          </cell>
        </row>
        <row r="140492">
          <cell r="A140492">
            <v>10</v>
          </cell>
        </row>
        <row r="140493">
          <cell r="A140493">
            <v>10</v>
          </cell>
        </row>
        <row r="140494">
          <cell r="A140494">
            <v>10</v>
          </cell>
        </row>
        <row r="140495">
          <cell r="A140495">
            <v>10</v>
          </cell>
        </row>
        <row r="140496">
          <cell r="A140496">
            <v>10</v>
          </cell>
        </row>
        <row r="140497">
          <cell r="A140497">
            <v>10</v>
          </cell>
        </row>
        <row r="140498">
          <cell r="A140498">
            <v>10</v>
          </cell>
        </row>
        <row r="140499">
          <cell r="A140499">
            <v>10</v>
          </cell>
        </row>
        <row r="140500">
          <cell r="A140500">
            <v>10</v>
          </cell>
        </row>
        <row r="140501">
          <cell r="A140501">
            <v>10</v>
          </cell>
        </row>
        <row r="140502">
          <cell r="A140502">
            <v>10</v>
          </cell>
        </row>
        <row r="140503">
          <cell r="A140503">
            <v>10</v>
          </cell>
        </row>
        <row r="140504">
          <cell r="A140504">
            <v>10</v>
          </cell>
        </row>
        <row r="140505">
          <cell r="A140505">
            <v>10</v>
          </cell>
        </row>
        <row r="140506">
          <cell r="A140506">
            <v>10</v>
          </cell>
        </row>
        <row r="140507">
          <cell r="A140507">
            <v>10</v>
          </cell>
        </row>
        <row r="140508">
          <cell r="A140508">
            <v>10</v>
          </cell>
        </row>
        <row r="140509">
          <cell r="A140509">
            <v>10</v>
          </cell>
        </row>
        <row r="140510">
          <cell r="A140510">
            <v>10</v>
          </cell>
        </row>
        <row r="140511">
          <cell r="A140511">
            <v>10</v>
          </cell>
        </row>
        <row r="140512">
          <cell r="A140512">
            <v>10</v>
          </cell>
        </row>
        <row r="140513">
          <cell r="A140513">
            <v>10</v>
          </cell>
        </row>
        <row r="140514">
          <cell r="A140514">
            <v>10</v>
          </cell>
        </row>
        <row r="140515">
          <cell r="A140515">
            <v>10</v>
          </cell>
        </row>
        <row r="140516">
          <cell r="A140516">
            <v>10</v>
          </cell>
        </row>
        <row r="140517">
          <cell r="A140517">
            <v>10</v>
          </cell>
        </row>
        <row r="140518">
          <cell r="A140518">
            <v>10</v>
          </cell>
        </row>
        <row r="140519">
          <cell r="A140519">
            <v>10</v>
          </cell>
        </row>
        <row r="140520">
          <cell r="A140520">
            <v>10</v>
          </cell>
        </row>
        <row r="140521">
          <cell r="A140521">
            <v>10</v>
          </cell>
        </row>
        <row r="140522">
          <cell r="A140522">
            <v>10</v>
          </cell>
        </row>
        <row r="140523">
          <cell r="A140523">
            <v>10</v>
          </cell>
        </row>
        <row r="140524">
          <cell r="A140524">
            <v>10</v>
          </cell>
        </row>
        <row r="140525">
          <cell r="A140525">
            <v>10</v>
          </cell>
        </row>
        <row r="140526">
          <cell r="A140526">
            <v>10</v>
          </cell>
        </row>
        <row r="140527">
          <cell r="A140527">
            <v>10</v>
          </cell>
        </row>
        <row r="140528">
          <cell r="A140528">
            <v>10</v>
          </cell>
        </row>
        <row r="140529">
          <cell r="A140529">
            <v>10</v>
          </cell>
        </row>
        <row r="140530">
          <cell r="A140530">
            <v>10</v>
          </cell>
        </row>
        <row r="140531">
          <cell r="A140531">
            <v>10</v>
          </cell>
        </row>
        <row r="140532">
          <cell r="A140532">
            <v>10</v>
          </cell>
        </row>
        <row r="140533">
          <cell r="A140533">
            <v>10</v>
          </cell>
        </row>
        <row r="140534">
          <cell r="A140534">
            <v>10</v>
          </cell>
        </row>
        <row r="140535">
          <cell r="A140535">
            <v>10</v>
          </cell>
        </row>
        <row r="140536">
          <cell r="A140536">
            <v>10</v>
          </cell>
        </row>
        <row r="140537">
          <cell r="A140537">
            <v>10</v>
          </cell>
        </row>
        <row r="140538">
          <cell r="A140538">
            <v>10</v>
          </cell>
        </row>
        <row r="140539">
          <cell r="A140539">
            <v>10</v>
          </cell>
        </row>
        <row r="140540">
          <cell r="A140540">
            <v>10</v>
          </cell>
        </row>
        <row r="140541">
          <cell r="A140541">
            <v>10</v>
          </cell>
        </row>
        <row r="140542">
          <cell r="A140542">
            <v>10</v>
          </cell>
        </row>
        <row r="140543">
          <cell r="A140543">
            <v>10</v>
          </cell>
        </row>
        <row r="140544">
          <cell r="A140544">
            <v>10</v>
          </cell>
        </row>
        <row r="140545">
          <cell r="A140545">
            <v>10</v>
          </cell>
        </row>
        <row r="140546">
          <cell r="A140546">
            <v>10</v>
          </cell>
        </row>
        <row r="140547">
          <cell r="A140547">
            <v>10</v>
          </cell>
        </row>
        <row r="140548">
          <cell r="A140548">
            <v>10</v>
          </cell>
        </row>
        <row r="140549">
          <cell r="A140549">
            <v>10</v>
          </cell>
        </row>
        <row r="140550">
          <cell r="A140550">
            <v>10</v>
          </cell>
        </row>
        <row r="140551">
          <cell r="A140551">
            <v>10</v>
          </cell>
        </row>
        <row r="140552">
          <cell r="A140552">
            <v>10</v>
          </cell>
        </row>
        <row r="140553">
          <cell r="A140553">
            <v>10</v>
          </cell>
        </row>
        <row r="140554">
          <cell r="A140554">
            <v>10</v>
          </cell>
        </row>
        <row r="140555">
          <cell r="A140555">
            <v>10</v>
          </cell>
        </row>
        <row r="140556">
          <cell r="A140556">
            <v>10</v>
          </cell>
        </row>
        <row r="140557">
          <cell r="A140557">
            <v>10</v>
          </cell>
        </row>
        <row r="140558">
          <cell r="A140558">
            <v>10</v>
          </cell>
        </row>
        <row r="140559">
          <cell r="A140559">
            <v>10</v>
          </cell>
        </row>
        <row r="140560">
          <cell r="A140560">
            <v>10</v>
          </cell>
        </row>
        <row r="140561">
          <cell r="A140561">
            <v>10</v>
          </cell>
        </row>
        <row r="140562">
          <cell r="A140562">
            <v>10</v>
          </cell>
        </row>
        <row r="140563">
          <cell r="A140563">
            <v>10</v>
          </cell>
        </row>
        <row r="140564">
          <cell r="A140564">
            <v>10</v>
          </cell>
        </row>
        <row r="140565">
          <cell r="A140565">
            <v>10</v>
          </cell>
        </row>
        <row r="140566">
          <cell r="A140566">
            <v>10</v>
          </cell>
        </row>
        <row r="140567">
          <cell r="A140567">
            <v>10</v>
          </cell>
        </row>
        <row r="140568">
          <cell r="A140568">
            <v>10</v>
          </cell>
        </row>
        <row r="140569">
          <cell r="A140569">
            <v>10</v>
          </cell>
        </row>
        <row r="140570">
          <cell r="A140570">
            <v>10</v>
          </cell>
        </row>
        <row r="140571">
          <cell r="A140571">
            <v>10</v>
          </cell>
        </row>
        <row r="140572">
          <cell r="A140572">
            <v>10</v>
          </cell>
        </row>
        <row r="140573">
          <cell r="A140573">
            <v>10</v>
          </cell>
        </row>
        <row r="140574">
          <cell r="A140574">
            <v>10</v>
          </cell>
        </row>
        <row r="140575">
          <cell r="A140575">
            <v>10</v>
          </cell>
        </row>
        <row r="140576">
          <cell r="A140576">
            <v>10</v>
          </cell>
        </row>
        <row r="140577">
          <cell r="A140577">
            <v>10</v>
          </cell>
        </row>
        <row r="140578">
          <cell r="A140578">
            <v>10</v>
          </cell>
        </row>
        <row r="140579">
          <cell r="A140579">
            <v>10</v>
          </cell>
        </row>
        <row r="140580">
          <cell r="A140580">
            <v>10</v>
          </cell>
        </row>
        <row r="140581">
          <cell r="A140581">
            <v>10</v>
          </cell>
        </row>
        <row r="140582">
          <cell r="A140582">
            <v>10</v>
          </cell>
        </row>
        <row r="140583">
          <cell r="A140583">
            <v>10</v>
          </cell>
        </row>
        <row r="140584">
          <cell r="A140584">
            <v>10</v>
          </cell>
        </row>
        <row r="140585">
          <cell r="A140585">
            <v>10</v>
          </cell>
        </row>
        <row r="140586">
          <cell r="A140586">
            <v>10</v>
          </cell>
        </row>
        <row r="140587">
          <cell r="A140587">
            <v>10</v>
          </cell>
        </row>
        <row r="140588">
          <cell r="A140588">
            <v>10</v>
          </cell>
        </row>
        <row r="140589">
          <cell r="A140589">
            <v>10</v>
          </cell>
        </row>
        <row r="140590">
          <cell r="A140590">
            <v>10</v>
          </cell>
        </row>
        <row r="140591">
          <cell r="A140591">
            <v>10</v>
          </cell>
        </row>
        <row r="140592">
          <cell r="A140592">
            <v>10</v>
          </cell>
        </row>
        <row r="140593">
          <cell r="A140593">
            <v>10</v>
          </cell>
        </row>
        <row r="140594">
          <cell r="A140594">
            <v>10</v>
          </cell>
        </row>
        <row r="140595">
          <cell r="A140595">
            <v>10</v>
          </cell>
        </row>
        <row r="140596">
          <cell r="A140596">
            <v>10</v>
          </cell>
        </row>
        <row r="140597">
          <cell r="A140597">
            <v>10</v>
          </cell>
        </row>
        <row r="140598">
          <cell r="A140598">
            <v>10</v>
          </cell>
        </row>
        <row r="140599">
          <cell r="A140599">
            <v>10</v>
          </cell>
        </row>
        <row r="140600">
          <cell r="A140600">
            <v>10</v>
          </cell>
        </row>
        <row r="140601">
          <cell r="A140601">
            <v>10</v>
          </cell>
        </row>
        <row r="140602">
          <cell r="A140602">
            <v>10</v>
          </cell>
        </row>
        <row r="140603">
          <cell r="A140603">
            <v>10</v>
          </cell>
        </row>
        <row r="140604">
          <cell r="A140604">
            <v>10</v>
          </cell>
        </row>
        <row r="140605">
          <cell r="A140605">
            <v>10</v>
          </cell>
        </row>
        <row r="140606">
          <cell r="A140606">
            <v>10</v>
          </cell>
        </row>
        <row r="140607">
          <cell r="A140607">
            <v>10</v>
          </cell>
        </row>
        <row r="140608">
          <cell r="A140608">
            <v>10</v>
          </cell>
        </row>
        <row r="140609">
          <cell r="A140609">
            <v>10</v>
          </cell>
        </row>
        <row r="140610">
          <cell r="A140610">
            <v>10</v>
          </cell>
        </row>
        <row r="140611">
          <cell r="A140611">
            <v>10</v>
          </cell>
        </row>
        <row r="140612">
          <cell r="A140612">
            <v>10</v>
          </cell>
        </row>
        <row r="140613">
          <cell r="A140613">
            <v>10</v>
          </cell>
        </row>
        <row r="140614">
          <cell r="A140614">
            <v>10</v>
          </cell>
        </row>
        <row r="140615">
          <cell r="A140615">
            <v>10</v>
          </cell>
        </row>
        <row r="140616">
          <cell r="A140616">
            <v>10</v>
          </cell>
        </row>
        <row r="140617">
          <cell r="A140617">
            <v>10</v>
          </cell>
        </row>
        <row r="140618">
          <cell r="A140618">
            <v>10</v>
          </cell>
        </row>
        <row r="140619">
          <cell r="A140619">
            <v>10</v>
          </cell>
        </row>
        <row r="140620">
          <cell r="A140620">
            <v>10</v>
          </cell>
        </row>
        <row r="140621">
          <cell r="A140621">
            <v>10</v>
          </cell>
        </row>
        <row r="140622">
          <cell r="A140622">
            <v>10</v>
          </cell>
        </row>
        <row r="140623">
          <cell r="A140623">
            <v>10</v>
          </cell>
        </row>
        <row r="140624">
          <cell r="A140624">
            <v>10</v>
          </cell>
        </row>
        <row r="140625">
          <cell r="A140625">
            <v>10</v>
          </cell>
        </row>
        <row r="140626">
          <cell r="A140626">
            <v>10</v>
          </cell>
        </row>
        <row r="140627">
          <cell r="A140627">
            <v>10</v>
          </cell>
        </row>
        <row r="140628">
          <cell r="A140628">
            <v>10</v>
          </cell>
        </row>
        <row r="140629">
          <cell r="A140629">
            <v>10</v>
          </cell>
        </row>
        <row r="140630">
          <cell r="A140630">
            <v>10</v>
          </cell>
        </row>
        <row r="140631">
          <cell r="A140631">
            <v>10</v>
          </cell>
        </row>
        <row r="140632">
          <cell r="A140632">
            <v>10</v>
          </cell>
        </row>
        <row r="140633">
          <cell r="A140633">
            <v>10</v>
          </cell>
        </row>
        <row r="140634">
          <cell r="A140634">
            <v>10</v>
          </cell>
        </row>
        <row r="140635">
          <cell r="A140635">
            <v>10</v>
          </cell>
        </row>
        <row r="140636">
          <cell r="A140636">
            <v>10</v>
          </cell>
        </row>
        <row r="140637">
          <cell r="A140637">
            <v>10</v>
          </cell>
        </row>
        <row r="140638">
          <cell r="A140638">
            <v>10</v>
          </cell>
        </row>
        <row r="140639">
          <cell r="A140639">
            <v>10</v>
          </cell>
        </row>
        <row r="140640">
          <cell r="A140640">
            <v>10</v>
          </cell>
        </row>
        <row r="140641">
          <cell r="A140641">
            <v>10</v>
          </cell>
        </row>
        <row r="140642">
          <cell r="A140642">
            <v>10</v>
          </cell>
        </row>
        <row r="140643">
          <cell r="A140643">
            <v>10</v>
          </cell>
        </row>
        <row r="140644">
          <cell r="A140644">
            <v>10</v>
          </cell>
        </row>
        <row r="140645">
          <cell r="A140645">
            <v>10</v>
          </cell>
        </row>
        <row r="140646">
          <cell r="A140646">
            <v>10</v>
          </cell>
        </row>
        <row r="140647">
          <cell r="A140647">
            <v>10</v>
          </cell>
        </row>
        <row r="140648">
          <cell r="A140648">
            <v>10</v>
          </cell>
        </row>
        <row r="140649">
          <cell r="A140649">
            <v>10</v>
          </cell>
        </row>
        <row r="140650">
          <cell r="A140650">
            <v>10</v>
          </cell>
        </row>
        <row r="140651">
          <cell r="A140651">
            <v>10</v>
          </cell>
        </row>
        <row r="140652">
          <cell r="A140652">
            <v>10</v>
          </cell>
        </row>
        <row r="140653">
          <cell r="A140653">
            <v>10</v>
          </cell>
        </row>
        <row r="140654">
          <cell r="A140654">
            <v>10</v>
          </cell>
        </row>
        <row r="140655">
          <cell r="A140655">
            <v>10</v>
          </cell>
        </row>
        <row r="140656">
          <cell r="A140656">
            <v>10</v>
          </cell>
        </row>
        <row r="140657">
          <cell r="A140657">
            <v>10</v>
          </cell>
        </row>
        <row r="140658">
          <cell r="A140658">
            <v>10</v>
          </cell>
        </row>
        <row r="140659">
          <cell r="A140659">
            <v>10</v>
          </cell>
        </row>
        <row r="140660">
          <cell r="A140660">
            <v>10</v>
          </cell>
        </row>
        <row r="140661">
          <cell r="A140661">
            <v>10</v>
          </cell>
        </row>
        <row r="140662">
          <cell r="A140662">
            <v>10</v>
          </cell>
        </row>
        <row r="140663">
          <cell r="A140663">
            <v>10</v>
          </cell>
        </row>
        <row r="140664">
          <cell r="A140664">
            <v>10</v>
          </cell>
        </row>
        <row r="140665">
          <cell r="A140665">
            <v>10</v>
          </cell>
        </row>
        <row r="140666">
          <cell r="A140666">
            <v>10</v>
          </cell>
        </row>
        <row r="140667">
          <cell r="A140667">
            <v>10</v>
          </cell>
        </row>
        <row r="140668">
          <cell r="A140668">
            <v>10</v>
          </cell>
        </row>
        <row r="140669">
          <cell r="A140669">
            <v>10</v>
          </cell>
        </row>
        <row r="140670">
          <cell r="A140670">
            <v>10</v>
          </cell>
        </row>
        <row r="140671">
          <cell r="A140671">
            <v>10</v>
          </cell>
        </row>
        <row r="140672">
          <cell r="A140672">
            <v>10</v>
          </cell>
        </row>
        <row r="140673">
          <cell r="A140673">
            <v>10</v>
          </cell>
        </row>
        <row r="140674">
          <cell r="A140674">
            <v>10</v>
          </cell>
        </row>
        <row r="140675">
          <cell r="A140675">
            <v>10</v>
          </cell>
        </row>
        <row r="140676">
          <cell r="A140676">
            <v>10</v>
          </cell>
        </row>
        <row r="140677">
          <cell r="A140677">
            <v>10</v>
          </cell>
        </row>
        <row r="140678">
          <cell r="A140678">
            <v>10</v>
          </cell>
        </row>
        <row r="140679">
          <cell r="A140679">
            <v>10</v>
          </cell>
        </row>
        <row r="140680">
          <cell r="A140680">
            <v>10</v>
          </cell>
        </row>
        <row r="140681">
          <cell r="A140681">
            <v>10</v>
          </cell>
        </row>
        <row r="140682">
          <cell r="A140682">
            <v>10</v>
          </cell>
        </row>
        <row r="140683">
          <cell r="A140683">
            <v>10</v>
          </cell>
        </row>
        <row r="140684">
          <cell r="A140684">
            <v>10</v>
          </cell>
        </row>
        <row r="140685">
          <cell r="A140685">
            <v>10</v>
          </cell>
        </row>
        <row r="140686">
          <cell r="A140686">
            <v>10</v>
          </cell>
        </row>
        <row r="140687">
          <cell r="A140687">
            <v>10</v>
          </cell>
        </row>
        <row r="140688">
          <cell r="A140688">
            <v>10</v>
          </cell>
        </row>
        <row r="140689">
          <cell r="A140689">
            <v>10</v>
          </cell>
        </row>
        <row r="140690">
          <cell r="A140690">
            <v>10</v>
          </cell>
        </row>
        <row r="140691">
          <cell r="A140691">
            <v>10</v>
          </cell>
        </row>
        <row r="140692">
          <cell r="A140692">
            <v>10</v>
          </cell>
        </row>
        <row r="140693">
          <cell r="A140693">
            <v>10</v>
          </cell>
        </row>
        <row r="140694">
          <cell r="A140694">
            <v>10</v>
          </cell>
        </row>
        <row r="140695">
          <cell r="A140695">
            <v>10</v>
          </cell>
        </row>
        <row r="140696">
          <cell r="A140696">
            <v>10</v>
          </cell>
        </row>
        <row r="140697">
          <cell r="A140697">
            <v>10</v>
          </cell>
        </row>
        <row r="140698">
          <cell r="A140698">
            <v>10</v>
          </cell>
        </row>
        <row r="140699">
          <cell r="A140699">
            <v>10</v>
          </cell>
        </row>
        <row r="140700">
          <cell r="A140700">
            <v>10</v>
          </cell>
        </row>
        <row r="140701">
          <cell r="A140701">
            <v>10</v>
          </cell>
        </row>
        <row r="140702">
          <cell r="A140702">
            <v>10</v>
          </cell>
        </row>
        <row r="140703">
          <cell r="A140703">
            <v>10</v>
          </cell>
        </row>
        <row r="140704">
          <cell r="A140704">
            <v>10</v>
          </cell>
        </row>
        <row r="140705">
          <cell r="A140705">
            <v>10</v>
          </cell>
        </row>
        <row r="140706">
          <cell r="A140706">
            <v>10</v>
          </cell>
        </row>
        <row r="140707">
          <cell r="A140707">
            <v>10</v>
          </cell>
        </row>
        <row r="140708">
          <cell r="A140708">
            <v>10</v>
          </cell>
        </row>
        <row r="140709">
          <cell r="A140709">
            <v>10</v>
          </cell>
        </row>
        <row r="140710">
          <cell r="A140710">
            <v>10</v>
          </cell>
        </row>
        <row r="140711">
          <cell r="A140711">
            <v>10</v>
          </cell>
        </row>
        <row r="140712">
          <cell r="A140712">
            <v>10</v>
          </cell>
        </row>
        <row r="140713">
          <cell r="A140713">
            <v>10</v>
          </cell>
        </row>
        <row r="140714">
          <cell r="A140714">
            <v>10</v>
          </cell>
        </row>
        <row r="140715">
          <cell r="A140715">
            <v>10</v>
          </cell>
        </row>
        <row r="140716">
          <cell r="A140716">
            <v>10</v>
          </cell>
        </row>
        <row r="140717">
          <cell r="A140717">
            <v>10</v>
          </cell>
        </row>
        <row r="140718">
          <cell r="A140718">
            <v>10</v>
          </cell>
        </row>
        <row r="140719">
          <cell r="A140719">
            <v>10</v>
          </cell>
        </row>
        <row r="140720">
          <cell r="A140720">
            <v>10</v>
          </cell>
        </row>
        <row r="140721">
          <cell r="A140721">
            <v>10</v>
          </cell>
        </row>
        <row r="140722">
          <cell r="A140722">
            <v>10</v>
          </cell>
        </row>
        <row r="140723">
          <cell r="A140723">
            <v>10</v>
          </cell>
        </row>
        <row r="140724">
          <cell r="A140724">
            <v>10</v>
          </cell>
        </row>
        <row r="140725">
          <cell r="A140725">
            <v>10</v>
          </cell>
        </row>
        <row r="140726">
          <cell r="A140726">
            <v>10</v>
          </cell>
        </row>
        <row r="140727">
          <cell r="A140727">
            <v>10</v>
          </cell>
        </row>
        <row r="140728">
          <cell r="A140728">
            <v>10</v>
          </cell>
        </row>
        <row r="140729">
          <cell r="A140729">
            <v>10</v>
          </cell>
        </row>
        <row r="140730">
          <cell r="A140730">
            <v>10</v>
          </cell>
        </row>
        <row r="140731">
          <cell r="A140731">
            <v>10</v>
          </cell>
        </row>
        <row r="140732">
          <cell r="A140732">
            <v>10</v>
          </cell>
        </row>
        <row r="140733">
          <cell r="A140733">
            <v>10</v>
          </cell>
        </row>
        <row r="140734">
          <cell r="A140734">
            <v>10</v>
          </cell>
        </row>
        <row r="140735">
          <cell r="A140735">
            <v>10</v>
          </cell>
        </row>
        <row r="140736">
          <cell r="A140736">
            <v>10</v>
          </cell>
        </row>
        <row r="140737">
          <cell r="A140737">
            <v>10</v>
          </cell>
        </row>
        <row r="140738">
          <cell r="A140738">
            <v>10</v>
          </cell>
        </row>
        <row r="140739">
          <cell r="A140739">
            <v>10</v>
          </cell>
        </row>
        <row r="140740">
          <cell r="A140740">
            <v>10</v>
          </cell>
        </row>
        <row r="140741">
          <cell r="A140741">
            <v>10</v>
          </cell>
        </row>
        <row r="140742">
          <cell r="A140742">
            <v>10</v>
          </cell>
        </row>
        <row r="140743">
          <cell r="A140743">
            <v>10</v>
          </cell>
        </row>
        <row r="140744">
          <cell r="A140744">
            <v>10</v>
          </cell>
        </row>
        <row r="140745">
          <cell r="A140745">
            <v>10</v>
          </cell>
        </row>
        <row r="140746">
          <cell r="A140746">
            <v>10</v>
          </cell>
        </row>
        <row r="140747">
          <cell r="A140747">
            <v>10</v>
          </cell>
        </row>
        <row r="140748">
          <cell r="A140748">
            <v>10</v>
          </cell>
        </row>
        <row r="140749">
          <cell r="A140749">
            <v>10</v>
          </cell>
        </row>
        <row r="140750">
          <cell r="A140750">
            <v>10</v>
          </cell>
        </row>
        <row r="140751">
          <cell r="A140751">
            <v>10</v>
          </cell>
        </row>
        <row r="140752">
          <cell r="A140752">
            <v>10</v>
          </cell>
        </row>
        <row r="140753">
          <cell r="A140753">
            <v>10</v>
          </cell>
        </row>
        <row r="140754">
          <cell r="A140754">
            <v>10</v>
          </cell>
        </row>
        <row r="140755">
          <cell r="A140755">
            <v>10</v>
          </cell>
        </row>
        <row r="140756">
          <cell r="A140756">
            <v>10</v>
          </cell>
        </row>
        <row r="140757">
          <cell r="A140757">
            <v>10</v>
          </cell>
        </row>
        <row r="140758">
          <cell r="A140758">
            <v>10</v>
          </cell>
        </row>
        <row r="140759">
          <cell r="A140759">
            <v>10</v>
          </cell>
        </row>
        <row r="140760">
          <cell r="A140760">
            <v>10</v>
          </cell>
        </row>
        <row r="140761">
          <cell r="A140761">
            <v>10</v>
          </cell>
        </row>
        <row r="140762">
          <cell r="A140762">
            <v>10</v>
          </cell>
        </row>
        <row r="140763">
          <cell r="A140763">
            <v>10</v>
          </cell>
        </row>
        <row r="140764">
          <cell r="A140764">
            <v>10</v>
          </cell>
        </row>
        <row r="140765">
          <cell r="A140765">
            <v>10</v>
          </cell>
        </row>
        <row r="140766">
          <cell r="A140766">
            <v>10</v>
          </cell>
        </row>
        <row r="140767">
          <cell r="A140767">
            <v>10</v>
          </cell>
        </row>
        <row r="140768">
          <cell r="A140768">
            <v>10</v>
          </cell>
        </row>
        <row r="140769">
          <cell r="A140769">
            <v>10</v>
          </cell>
        </row>
        <row r="140770">
          <cell r="A140770">
            <v>10</v>
          </cell>
        </row>
        <row r="140771">
          <cell r="A140771">
            <v>10</v>
          </cell>
        </row>
        <row r="140772">
          <cell r="A140772">
            <v>10</v>
          </cell>
        </row>
        <row r="140773">
          <cell r="A140773">
            <v>10</v>
          </cell>
        </row>
        <row r="140774">
          <cell r="A140774">
            <v>10</v>
          </cell>
        </row>
        <row r="140775">
          <cell r="A140775">
            <v>10</v>
          </cell>
        </row>
        <row r="140776">
          <cell r="A140776">
            <v>10</v>
          </cell>
        </row>
        <row r="140777">
          <cell r="A140777">
            <v>10</v>
          </cell>
        </row>
        <row r="140778">
          <cell r="A140778">
            <v>10</v>
          </cell>
        </row>
        <row r="140779">
          <cell r="A140779">
            <v>10</v>
          </cell>
        </row>
        <row r="140780">
          <cell r="A140780">
            <v>10</v>
          </cell>
        </row>
        <row r="140781">
          <cell r="A140781">
            <v>10</v>
          </cell>
        </row>
        <row r="140782">
          <cell r="A140782">
            <v>10</v>
          </cell>
        </row>
        <row r="140783">
          <cell r="A140783">
            <v>10</v>
          </cell>
        </row>
        <row r="140784">
          <cell r="A140784">
            <v>10</v>
          </cell>
        </row>
        <row r="140785">
          <cell r="A140785">
            <v>10</v>
          </cell>
        </row>
        <row r="140786">
          <cell r="A140786">
            <v>10</v>
          </cell>
        </row>
        <row r="140787">
          <cell r="A140787">
            <v>10</v>
          </cell>
        </row>
        <row r="140788">
          <cell r="A140788">
            <v>10</v>
          </cell>
        </row>
        <row r="140789">
          <cell r="A140789">
            <v>10</v>
          </cell>
        </row>
        <row r="140790">
          <cell r="A140790">
            <v>10</v>
          </cell>
        </row>
        <row r="140791">
          <cell r="A140791">
            <v>10</v>
          </cell>
        </row>
        <row r="140792">
          <cell r="A140792">
            <v>10</v>
          </cell>
        </row>
        <row r="140793">
          <cell r="A140793">
            <v>10</v>
          </cell>
        </row>
        <row r="140794">
          <cell r="A140794">
            <v>10</v>
          </cell>
        </row>
        <row r="140795">
          <cell r="A140795">
            <v>10</v>
          </cell>
        </row>
        <row r="140796">
          <cell r="A140796">
            <v>10</v>
          </cell>
        </row>
        <row r="140797">
          <cell r="A140797">
            <v>10</v>
          </cell>
        </row>
        <row r="140798">
          <cell r="A140798">
            <v>10</v>
          </cell>
        </row>
        <row r="140799">
          <cell r="A140799">
            <v>10</v>
          </cell>
        </row>
        <row r="140800">
          <cell r="A140800">
            <v>10</v>
          </cell>
        </row>
        <row r="140801">
          <cell r="A140801">
            <v>10</v>
          </cell>
        </row>
        <row r="140802">
          <cell r="A140802">
            <v>10</v>
          </cell>
        </row>
        <row r="140803">
          <cell r="A140803">
            <v>10</v>
          </cell>
        </row>
        <row r="140804">
          <cell r="A140804">
            <v>10</v>
          </cell>
        </row>
        <row r="140805">
          <cell r="A140805">
            <v>10</v>
          </cell>
        </row>
        <row r="140806">
          <cell r="A140806">
            <v>10</v>
          </cell>
        </row>
        <row r="140807">
          <cell r="A140807">
            <v>10</v>
          </cell>
        </row>
        <row r="140808">
          <cell r="A140808">
            <v>10</v>
          </cell>
        </row>
        <row r="140809">
          <cell r="A140809">
            <v>10</v>
          </cell>
        </row>
        <row r="140810">
          <cell r="A140810">
            <v>10</v>
          </cell>
        </row>
        <row r="140811">
          <cell r="A140811">
            <v>10</v>
          </cell>
        </row>
        <row r="140812">
          <cell r="A140812">
            <v>10</v>
          </cell>
        </row>
        <row r="140813">
          <cell r="A140813">
            <v>10</v>
          </cell>
        </row>
        <row r="140814">
          <cell r="A140814">
            <v>10</v>
          </cell>
        </row>
        <row r="140815">
          <cell r="A140815">
            <v>10</v>
          </cell>
        </row>
        <row r="140816">
          <cell r="A140816">
            <v>10</v>
          </cell>
        </row>
        <row r="140817">
          <cell r="A140817">
            <v>10</v>
          </cell>
        </row>
        <row r="140818">
          <cell r="A140818">
            <v>10</v>
          </cell>
        </row>
        <row r="140819">
          <cell r="A140819">
            <v>10</v>
          </cell>
        </row>
        <row r="140820">
          <cell r="A140820">
            <v>10</v>
          </cell>
        </row>
        <row r="140821">
          <cell r="A140821">
            <v>10</v>
          </cell>
        </row>
        <row r="140822">
          <cell r="A140822">
            <v>10</v>
          </cell>
        </row>
        <row r="140823">
          <cell r="A140823">
            <v>10</v>
          </cell>
        </row>
        <row r="140824">
          <cell r="A140824">
            <v>10</v>
          </cell>
        </row>
        <row r="140825">
          <cell r="A140825">
            <v>10</v>
          </cell>
        </row>
        <row r="140826">
          <cell r="A140826">
            <v>10</v>
          </cell>
        </row>
        <row r="140827">
          <cell r="A140827">
            <v>10</v>
          </cell>
        </row>
        <row r="140828">
          <cell r="A140828">
            <v>10</v>
          </cell>
        </row>
        <row r="140829">
          <cell r="A140829">
            <v>10</v>
          </cell>
        </row>
        <row r="140830">
          <cell r="A140830">
            <v>10</v>
          </cell>
        </row>
        <row r="140831">
          <cell r="A140831">
            <v>10</v>
          </cell>
        </row>
        <row r="140832">
          <cell r="A140832">
            <v>10</v>
          </cell>
        </row>
        <row r="140833">
          <cell r="A140833">
            <v>10</v>
          </cell>
        </row>
        <row r="140834">
          <cell r="A140834">
            <v>10</v>
          </cell>
        </row>
        <row r="140835">
          <cell r="A140835">
            <v>10</v>
          </cell>
        </row>
        <row r="140836">
          <cell r="A140836">
            <v>10</v>
          </cell>
        </row>
        <row r="140837">
          <cell r="A140837">
            <v>10</v>
          </cell>
        </row>
        <row r="140838">
          <cell r="A140838">
            <v>10</v>
          </cell>
        </row>
        <row r="140839">
          <cell r="A140839">
            <v>10</v>
          </cell>
        </row>
        <row r="140840">
          <cell r="A140840">
            <v>10</v>
          </cell>
        </row>
        <row r="140841">
          <cell r="A140841">
            <v>10</v>
          </cell>
        </row>
        <row r="140842">
          <cell r="A140842">
            <v>10</v>
          </cell>
        </row>
        <row r="140843">
          <cell r="A140843">
            <v>10</v>
          </cell>
        </row>
        <row r="140844">
          <cell r="A140844">
            <v>10</v>
          </cell>
        </row>
        <row r="140845">
          <cell r="A140845">
            <v>10</v>
          </cell>
        </row>
        <row r="140846">
          <cell r="A140846">
            <v>10</v>
          </cell>
        </row>
        <row r="140847">
          <cell r="A140847">
            <v>10</v>
          </cell>
        </row>
        <row r="140848">
          <cell r="A140848">
            <v>10</v>
          </cell>
        </row>
        <row r="140849">
          <cell r="A140849">
            <v>10</v>
          </cell>
        </row>
        <row r="140850">
          <cell r="A140850">
            <v>10</v>
          </cell>
        </row>
        <row r="140851">
          <cell r="A140851">
            <v>10</v>
          </cell>
        </row>
        <row r="140852">
          <cell r="A140852">
            <v>10</v>
          </cell>
        </row>
        <row r="140853">
          <cell r="A140853">
            <v>10</v>
          </cell>
        </row>
        <row r="140854">
          <cell r="A140854">
            <v>10</v>
          </cell>
        </row>
        <row r="140855">
          <cell r="A140855">
            <v>10</v>
          </cell>
        </row>
        <row r="140856">
          <cell r="A140856">
            <v>10</v>
          </cell>
        </row>
        <row r="140857">
          <cell r="A140857">
            <v>10</v>
          </cell>
        </row>
        <row r="140858">
          <cell r="A140858">
            <v>10</v>
          </cell>
        </row>
        <row r="140859">
          <cell r="A140859">
            <v>10</v>
          </cell>
        </row>
        <row r="140860">
          <cell r="A140860">
            <v>10</v>
          </cell>
        </row>
        <row r="140861">
          <cell r="A140861">
            <v>10</v>
          </cell>
        </row>
        <row r="140862">
          <cell r="A140862">
            <v>10</v>
          </cell>
        </row>
        <row r="140863">
          <cell r="A140863">
            <v>10</v>
          </cell>
        </row>
        <row r="140864">
          <cell r="A140864">
            <v>10</v>
          </cell>
        </row>
        <row r="140865">
          <cell r="A140865">
            <v>10</v>
          </cell>
        </row>
        <row r="140866">
          <cell r="A140866">
            <v>10</v>
          </cell>
        </row>
        <row r="140867">
          <cell r="A140867">
            <v>10</v>
          </cell>
        </row>
        <row r="140868">
          <cell r="A140868">
            <v>10</v>
          </cell>
        </row>
        <row r="140869">
          <cell r="A140869">
            <v>10</v>
          </cell>
        </row>
        <row r="140870">
          <cell r="A140870">
            <v>10</v>
          </cell>
        </row>
        <row r="140871">
          <cell r="A140871">
            <v>10</v>
          </cell>
        </row>
        <row r="140872">
          <cell r="A140872">
            <v>10</v>
          </cell>
        </row>
        <row r="140873">
          <cell r="A140873">
            <v>10</v>
          </cell>
        </row>
        <row r="140874">
          <cell r="A140874">
            <v>10</v>
          </cell>
        </row>
        <row r="140875">
          <cell r="A140875">
            <v>10</v>
          </cell>
        </row>
        <row r="140876">
          <cell r="A140876">
            <v>10</v>
          </cell>
        </row>
        <row r="140877">
          <cell r="A140877">
            <v>10</v>
          </cell>
        </row>
        <row r="140878">
          <cell r="A140878">
            <v>10</v>
          </cell>
        </row>
        <row r="140879">
          <cell r="A140879">
            <v>10</v>
          </cell>
        </row>
        <row r="140880">
          <cell r="A140880">
            <v>10</v>
          </cell>
        </row>
        <row r="140881">
          <cell r="A140881">
            <v>10</v>
          </cell>
        </row>
        <row r="140882">
          <cell r="A140882">
            <v>10</v>
          </cell>
        </row>
        <row r="140883">
          <cell r="A140883">
            <v>10</v>
          </cell>
        </row>
        <row r="140884">
          <cell r="A140884">
            <v>10</v>
          </cell>
        </row>
        <row r="140885">
          <cell r="A140885">
            <v>10</v>
          </cell>
        </row>
        <row r="140886">
          <cell r="A140886">
            <v>10</v>
          </cell>
        </row>
        <row r="140887">
          <cell r="A140887">
            <v>10</v>
          </cell>
        </row>
        <row r="140888">
          <cell r="A140888">
            <v>10</v>
          </cell>
        </row>
        <row r="140889">
          <cell r="A140889">
            <v>10</v>
          </cell>
        </row>
        <row r="140890">
          <cell r="A140890">
            <v>10</v>
          </cell>
        </row>
        <row r="140891">
          <cell r="A140891">
            <v>10</v>
          </cell>
        </row>
        <row r="140892">
          <cell r="A140892">
            <v>10</v>
          </cell>
        </row>
        <row r="140893">
          <cell r="A140893">
            <v>10</v>
          </cell>
        </row>
        <row r="140894">
          <cell r="A140894">
            <v>10</v>
          </cell>
        </row>
        <row r="140895">
          <cell r="A140895">
            <v>10</v>
          </cell>
        </row>
        <row r="140896">
          <cell r="A140896">
            <v>10</v>
          </cell>
        </row>
        <row r="140897">
          <cell r="A140897">
            <v>10</v>
          </cell>
        </row>
        <row r="140898">
          <cell r="A140898">
            <v>10</v>
          </cell>
        </row>
        <row r="140899">
          <cell r="A140899">
            <v>10</v>
          </cell>
        </row>
        <row r="140900">
          <cell r="A140900">
            <v>10</v>
          </cell>
        </row>
        <row r="140901">
          <cell r="A140901">
            <v>10</v>
          </cell>
        </row>
        <row r="140902">
          <cell r="A140902">
            <v>10</v>
          </cell>
        </row>
        <row r="140903">
          <cell r="A140903">
            <v>10</v>
          </cell>
        </row>
        <row r="140904">
          <cell r="A140904">
            <v>10</v>
          </cell>
        </row>
        <row r="140905">
          <cell r="A140905">
            <v>10</v>
          </cell>
        </row>
        <row r="140906">
          <cell r="A140906">
            <v>10</v>
          </cell>
        </row>
        <row r="140907">
          <cell r="A140907">
            <v>10</v>
          </cell>
        </row>
        <row r="140908">
          <cell r="A140908">
            <v>10</v>
          </cell>
        </row>
        <row r="140909">
          <cell r="A140909">
            <v>10</v>
          </cell>
        </row>
        <row r="140910">
          <cell r="A140910">
            <v>10</v>
          </cell>
        </row>
        <row r="140911">
          <cell r="A140911">
            <v>10</v>
          </cell>
        </row>
        <row r="140912">
          <cell r="A140912">
            <v>10</v>
          </cell>
        </row>
        <row r="140913">
          <cell r="A140913">
            <v>10</v>
          </cell>
        </row>
        <row r="140914">
          <cell r="A140914">
            <v>10</v>
          </cell>
        </row>
        <row r="140915">
          <cell r="A140915">
            <v>10</v>
          </cell>
        </row>
        <row r="140916">
          <cell r="A140916">
            <v>10</v>
          </cell>
        </row>
        <row r="140917">
          <cell r="A140917">
            <v>10</v>
          </cell>
        </row>
        <row r="140918">
          <cell r="A140918">
            <v>10</v>
          </cell>
        </row>
        <row r="140919">
          <cell r="A140919">
            <v>10</v>
          </cell>
        </row>
        <row r="140920">
          <cell r="A140920">
            <v>10</v>
          </cell>
        </row>
        <row r="140921">
          <cell r="A140921">
            <v>10</v>
          </cell>
        </row>
        <row r="140922">
          <cell r="A140922">
            <v>10</v>
          </cell>
        </row>
        <row r="140923">
          <cell r="A140923">
            <v>10</v>
          </cell>
        </row>
        <row r="140924">
          <cell r="A140924">
            <v>10</v>
          </cell>
        </row>
        <row r="140925">
          <cell r="A140925">
            <v>10</v>
          </cell>
        </row>
        <row r="140926">
          <cell r="A140926">
            <v>10</v>
          </cell>
        </row>
        <row r="140927">
          <cell r="A140927">
            <v>10</v>
          </cell>
        </row>
        <row r="140928">
          <cell r="A140928">
            <v>10</v>
          </cell>
        </row>
        <row r="140929">
          <cell r="A140929">
            <v>10</v>
          </cell>
        </row>
        <row r="140930">
          <cell r="A140930">
            <v>10</v>
          </cell>
        </row>
        <row r="140931">
          <cell r="A140931">
            <v>10</v>
          </cell>
        </row>
        <row r="140932">
          <cell r="A140932">
            <v>10</v>
          </cell>
        </row>
        <row r="140933">
          <cell r="A140933">
            <v>10</v>
          </cell>
        </row>
        <row r="140934">
          <cell r="A140934">
            <v>10</v>
          </cell>
        </row>
        <row r="140935">
          <cell r="A140935">
            <v>10</v>
          </cell>
        </row>
        <row r="140936">
          <cell r="A140936">
            <v>10</v>
          </cell>
        </row>
        <row r="140937">
          <cell r="A140937">
            <v>10</v>
          </cell>
        </row>
        <row r="140938">
          <cell r="A140938">
            <v>10</v>
          </cell>
        </row>
        <row r="140939">
          <cell r="A140939">
            <v>10</v>
          </cell>
        </row>
        <row r="140940">
          <cell r="A140940">
            <v>10</v>
          </cell>
        </row>
        <row r="140941">
          <cell r="A140941">
            <v>10</v>
          </cell>
        </row>
        <row r="140942">
          <cell r="A140942">
            <v>10</v>
          </cell>
        </row>
        <row r="140943">
          <cell r="A140943">
            <v>10</v>
          </cell>
        </row>
        <row r="140944">
          <cell r="A140944">
            <v>10</v>
          </cell>
        </row>
        <row r="140945">
          <cell r="A140945">
            <v>10</v>
          </cell>
        </row>
        <row r="140946">
          <cell r="A140946">
            <v>10</v>
          </cell>
        </row>
        <row r="140947">
          <cell r="A140947">
            <v>10</v>
          </cell>
        </row>
        <row r="140948">
          <cell r="A140948">
            <v>10</v>
          </cell>
        </row>
        <row r="140949">
          <cell r="A140949">
            <v>10</v>
          </cell>
        </row>
        <row r="140950">
          <cell r="A140950">
            <v>10</v>
          </cell>
        </row>
        <row r="140951">
          <cell r="A140951">
            <v>10</v>
          </cell>
        </row>
        <row r="140952">
          <cell r="A140952">
            <v>10</v>
          </cell>
        </row>
        <row r="140953">
          <cell r="A140953">
            <v>10</v>
          </cell>
        </row>
        <row r="140954">
          <cell r="A140954">
            <v>10</v>
          </cell>
        </row>
        <row r="140955">
          <cell r="A140955">
            <v>10</v>
          </cell>
        </row>
        <row r="140956">
          <cell r="A140956">
            <v>10</v>
          </cell>
        </row>
        <row r="140957">
          <cell r="A140957">
            <v>10</v>
          </cell>
        </row>
        <row r="140958">
          <cell r="A140958">
            <v>10</v>
          </cell>
        </row>
        <row r="140959">
          <cell r="A140959">
            <v>10</v>
          </cell>
        </row>
        <row r="140960">
          <cell r="A140960">
            <v>10</v>
          </cell>
        </row>
        <row r="140961">
          <cell r="A140961">
            <v>10</v>
          </cell>
        </row>
        <row r="140962">
          <cell r="A140962">
            <v>10</v>
          </cell>
        </row>
        <row r="140963">
          <cell r="A140963">
            <v>10</v>
          </cell>
        </row>
        <row r="140964">
          <cell r="A140964">
            <v>10</v>
          </cell>
        </row>
        <row r="140965">
          <cell r="A140965">
            <v>10</v>
          </cell>
        </row>
        <row r="140966">
          <cell r="A140966">
            <v>10</v>
          </cell>
        </row>
        <row r="140967">
          <cell r="A140967">
            <v>10</v>
          </cell>
        </row>
        <row r="140968">
          <cell r="A140968">
            <v>10</v>
          </cell>
        </row>
        <row r="140969">
          <cell r="A140969">
            <v>10</v>
          </cell>
        </row>
        <row r="140970">
          <cell r="A140970">
            <v>10</v>
          </cell>
        </row>
        <row r="140971">
          <cell r="A140971">
            <v>10</v>
          </cell>
        </row>
        <row r="140972">
          <cell r="A140972">
            <v>10</v>
          </cell>
        </row>
        <row r="140973">
          <cell r="A140973">
            <v>10</v>
          </cell>
        </row>
        <row r="140974">
          <cell r="A140974">
            <v>10</v>
          </cell>
        </row>
        <row r="140975">
          <cell r="A140975">
            <v>10</v>
          </cell>
        </row>
        <row r="140976">
          <cell r="A140976">
            <v>10</v>
          </cell>
        </row>
        <row r="140977">
          <cell r="A140977">
            <v>10</v>
          </cell>
        </row>
        <row r="140978">
          <cell r="A140978">
            <v>10</v>
          </cell>
        </row>
        <row r="140979">
          <cell r="A140979">
            <v>10</v>
          </cell>
        </row>
        <row r="140980">
          <cell r="A140980">
            <v>10</v>
          </cell>
        </row>
        <row r="140981">
          <cell r="A140981">
            <v>10</v>
          </cell>
        </row>
        <row r="140982">
          <cell r="A140982">
            <v>10</v>
          </cell>
        </row>
        <row r="140983">
          <cell r="A140983">
            <v>10</v>
          </cell>
        </row>
        <row r="140984">
          <cell r="A140984">
            <v>10</v>
          </cell>
        </row>
        <row r="140985">
          <cell r="A140985">
            <v>10</v>
          </cell>
        </row>
        <row r="140986">
          <cell r="A140986">
            <v>10</v>
          </cell>
        </row>
        <row r="140987">
          <cell r="A140987">
            <v>10</v>
          </cell>
        </row>
        <row r="140988">
          <cell r="A140988">
            <v>10</v>
          </cell>
        </row>
        <row r="140989">
          <cell r="A140989">
            <v>10</v>
          </cell>
        </row>
        <row r="140990">
          <cell r="A140990">
            <v>10</v>
          </cell>
        </row>
        <row r="140991">
          <cell r="A140991">
            <v>10</v>
          </cell>
        </row>
        <row r="140992">
          <cell r="A140992">
            <v>10</v>
          </cell>
        </row>
        <row r="140993">
          <cell r="A140993">
            <v>10</v>
          </cell>
        </row>
        <row r="140994">
          <cell r="A140994">
            <v>10</v>
          </cell>
        </row>
        <row r="140995">
          <cell r="A140995">
            <v>10</v>
          </cell>
        </row>
        <row r="140996">
          <cell r="A140996">
            <v>10</v>
          </cell>
        </row>
        <row r="140997">
          <cell r="A140997">
            <v>10</v>
          </cell>
        </row>
        <row r="140998">
          <cell r="A140998">
            <v>10</v>
          </cell>
        </row>
        <row r="140999">
          <cell r="A140999">
            <v>10</v>
          </cell>
        </row>
        <row r="141000">
          <cell r="A141000">
            <v>10</v>
          </cell>
        </row>
        <row r="141001">
          <cell r="A141001">
            <v>10</v>
          </cell>
        </row>
        <row r="141002">
          <cell r="A141002">
            <v>10</v>
          </cell>
        </row>
        <row r="141003">
          <cell r="A141003">
            <v>10</v>
          </cell>
        </row>
        <row r="141004">
          <cell r="A141004">
            <v>10</v>
          </cell>
        </row>
        <row r="141005">
          <cell r="A141005">
            <v>10</v>
          </cell>
        </row>
        <row r="141006">
          <cell r="A141006">
            <v>10</v>
          </cell>
        </row>
        <row r="141007">
          <cell r="A141007">
            <v>10</v>
          </cell>
        </row>
        <row r="141008">
          <cell r="A141008">
            <v>10</v>
          </cell>
        </row>
        <row r="141009">
          <cell r="A141009">
            <v>10</v>
          </cell>
        </row>
        <row r="141010">
          <cell r="A141010">
            <v>10</v>
          </cell>
        </row>
        <row r="141011">
          <cell r="A141011">
            <v>10</v>
          </cell>
        </row>
        <row r="141012">
          <cell r="A141012">
            <v>10</v>
          </cell>
        </row>
        <row r="141013">
          <cell r="A141013">
            <v>10</v>
          </cell>
        </row>
        <row r="141014">
          <cell r="A141014">
            <v>10</v>
          </cell>
        </row>
        <row r="141015">
          <cell r="A141015">
            <v>10</v>
          </cell>
        </row>
        <row r="141016">
          <cell r="A141016">
            <v>10</v>
          </cell>
        </row>
        <row r="141017">
          <cell r="A141017">
            <v>10</v>
          </cell>
        </row>
        <row r="141018">
          <cell r="A141018">
            <v>10</v>
          </cell>
        </row>
        <row r="141019">
          <cell r="A141019">
            <v>10</v>
          </cell>
        </row>
        <row r="141020">
          <cell r="A141020">
            <v>10</v>
          </cell>
        </row>
        <row r="141021">
          <cell r="A141021">
            <v>10</v>
          </cell>
        </row>
        <row r="141022">
          <cell r="A141022">
            <v>10</v>
          </cell>
        </row>
        <row r="141023">
          <cell r="A141023">
            <v>10</v>
          </cell>
        </row>
        <row r="141024">
          <cell r="A141024">
            <v>10</v>
          </cell>
        </row>
        <row r="141025">
          <cell r="A141025">
            <v>10</v>
          </cell>
        </row>
        <row r="141026">
          <cell r="A141026">
            <v>10</v>
          </cell>
        </row>
        <row r="141027">
          <cell r="A141027">
            <v>10</v>
          </cell>
        </row>
        <row r="141028">
          <cell r="A141028">
            <v>10</v>
          </cell>
        </row>
        <row r="141029">
          <cell r="A141029">
            <v>10</v>
          </cell>
        </row>
        <row r="141030">
          <cell r="A141030">
            <v>10</v>
          </cell>
        </row>
        <row r="141031">
          <cell r="A141031">
            <v>10</v>
          </cell>
        </row>
        <row r="141032">
          <cell r="A141032">
            <v>10</v>
          </cell>
        </row>
        <row r="141033">
          <cell r="A141033">
            <v>10</v>
          </cell>
        </row>
        <row r="141034">
          <cell r="A141034">
            <v>10</v>
          </cell>
        </row>
        <row r="141035">
          <cell r="A141035">
            <v>10</v>
          </cell>
        </row>
        <row r="141036">
          <cell r="A141036">
            <v>10</v>
          </cell>
        </row>
        <row r="141037">
          <cell r="A141037">
            <v>10</v>
          </cell>
        </row>
        <row r="141038">
          <cell r="A141038">
            <v>10</v>
          </cell>
        </row>
        <row r="141039">
          <cell r="A141039">
            <v>10</v>
          </cell>
        </row>
        <row r="141040">
          <cell r="A141040">
            <v>10</v>
          </cell>
        </row>
        <row r="141041">
          <cell r="A141041">
            <v>10</v>
          </cell>
        </row>
        <row r="141042">
          <cell r="A141042">
            <v>10</v>
          </cell>
        </row>
        <row r="141043">
          <cell r="A141043">
            <v>10</v>
          </cell>
        </row>
        <row r="141044">
          <cell r="A141044">
            <v>10</v>
          </cell>
        </row>
        <row r="141045">
          <cell r="A141045">
            <v>10</v>
          </cell>
        </row>
        <row r="141046">
          <cell r="A141046">
            <v>10</v>
          </cell>
        </row>
        <row r="141047">
          <cell r="A141047">
            <v>10</v>
          </cell>
        </row>
        <row r="141048">
          <cell r="A141048">
            <v>10</v>
          </cell>
        </row>
        <row r="141049">
          <cell r="A141049">
            <v>10</v>
          </cell>
        </row>
        <row r="141050">
          <cell r="A141050">
            <v>10</v>
          </cell>
        </row>
        <row r="141051">
          <cell r="A141051">
            <v>10</v>
          </cell>
        </row>
        <row r="141052">
          <cell r="A141052">
            <v>10</v>
          </cell>
        </row>
        <row r="141053">
          <cell r="A141053">
            <v>10</v>
          </cell>
        </row>
        <row r="141054">
          <cell r="A141054">
            <v>10</v>
          </cell>
        </row>
        <row r="141055">
          <cell r="A141055">
            <v>10</v>
          </cell>
        </row>
        <row r="141056">
          <cell r="A141056">
            <v>10</v>
          </cell>
        </row>
        <row r="141057">
          <cell r="A141057">
            <v>10</v>
          </cell>
        </row>
        <row r="141058">
          <cell r="A141058">
            <v>10</v>
          </cell>
        </row>
        <row r="141059">
          <cell r="A141059">
            <v>10</v>
          </cell>
        </row>
        <row r="141060">
          <cell r="A141060">
            <v>10</v>
          </cell>
        </row>
        <row r="141061">
          <cell r="A141061">
            <v>10</v>
          </cell>
        </row>
        <row r="141062">
          <cell r="A141062">
            <v>10</v>
          </cell>
        </row>
        <row r="141063">
          <cell r="A141063">
            <v>10</v>
          </cell>
        </row>
        <row r="141064">
          <cell r="A141064">
            <v>10</v>
          </cell>
        </row>
        <row r="141065">
          <cell r="A141065">
            <v>10</v>
          </cell>
        </row>
        <row r="141066">
          <cell r="A141066">
            <v>10</v>
          </cell>
        </row>
        <row r="141067">
          <cell r="A141067">
            <v>10</v>
          </cell>
        </row>
        <row r="141068">
          <cell r="A141068">
            <v>10</v>
          </cell>
        </row>
        <row r="141069">
          <cell r="A141069">
            <v>10</v>
          </cell>
        </row>
        <row r="141070">
          <cell r="A141070">
            <v>10</v>
          </cell>
        </row>
        <row r="141071">
          <cell r="A141071">
            <v>10</v>
          </cell>
        </row>
        <row r="141072">
          <cell r="A141072">
            <v>10</v>
          </cell>
        </row>
        <row r="141073">
          <cell r="A141073">
            <v>10</v>
          </cell>
        </row>
        <row r="141074">
          <cell r="A141074">
            <v>10</v>
          </cell>
        </row>
        <row r="141075">
          <cell r="A141075">
            <v>10</v>
          </cell>
        </row>
        <row r="141076">
          <cell r="A141076">
            <v>10</v>
          </cell>
        </row>
        <row r="141077">
          <cell r="A141077">
            <v>10</v>
          </cell>
        </row>
        <row r="141078">
          <cell r="A141078">
            <v>10</v>
          </cell>
        </row>
        <row r="141079">
          <cell r="A141079">
            <v>10</v>
          </cell>
        </row>
        <row r="141080">
          <cell r="A141080">
            <v>10</v>
          </cell>
        </row>
        <row r="141081">
          <cell r="A141081">
            <v>10</v>
          </cell>
        </row>
        <row r="141082">
          <cell r="A141082">
            <v>10</v>
          </cell>
        </row>
        <row r="141083">
          <cell r="A141083">
            <v>10</v>
          </cell>
        </row>
        <row r="141084">
          <cell r="A141084">
            <v>10</v>
          </cell>
        </row>
        <row r="141085">
          <cell r="A141085">
            <v>10</v>
          </cell>
        </row>
        <row r="141086">
          <cell r="A141086">
            <v>10</v>
          </cell>
        </row>
        <row r="141087">
          <cell r="A141087">
            <v>10</v>
          </cell>
        </row>
        <row r="141088">
          <cell r="A141088">
            <v>10</v>
          </cell>
        </row>
        <row r="141089">
          <cell r="A141089">
            <v>10</v>
          </cell>
        </row>
        <row r="141090">
          <cell r="A141090">
            <v>10</v>
          </cell>
        </row>
        <row r="141091">
          <cell r="A141091">
            <v>10</v>
          </cell>
        </row>
        <row r="141092">
          <cell r="A141092">
            <v>10</v>
          </cell>
        </row>
        <row r="141093">
          <cell r="A141093">
            <v>10</v>
          </cell>
        </row>
        <row r="141094">
          <cell r="A141094">
            <v>10</v>
          </cell>
        </row>
        <row r="141095">
          <cell r="A141095">
            <v>10</v>
          </cell>
        </row>
        <row r="141096">
          <cell r="A141096">
            <v>10</v>
          </cell>
        </row>
        <row r="141097">
          <cell r="A141097">
            <v>10</v>
          </cell>
        </row>
        <row r="141098">
          <cell r="A141098">
            <v>10</v>
          </cell>
        </row>
        <row r="141099">
          <cell r="A141099">
            <v>10</v>
          </cell>
        </row>
        <row r="141100">
          <cell r="A141100">
            <v>10</v>
          </cell>
        </row>
        <row r="141101">
          <cell r="A141101">
            <v>10</v>
          </cell>
        </row>
        <row r="141102">
          <cell r="A141102">
            <v>10</v>
          </cell>
        </row>
        <row r="141103">
          <cell r="A141103">
            <v>10</v>
          </cell>
        </row>
        <row r="141104">
          <cell r="A141104">
            <v>10</v>
          </cell>
        </row>
        <row r="141105">
          <cell r="A141105">
            <v>10</v>
          </cell>
        </row>
        <row r="141106">
          <cell r="A141106">
            <v>10</v>
          </cell>
        </row>
        <row r="141107">
          <cell r="A141107">
            <v>10</v>
          </cell>
        </row>
        <row r="141108">
          <cell r="A141108">
            <v>10</v>
          </cell>
        </row>
        <row r="141109">
          <cell r="A141109">
            <v>10</v>
          </cell>
        </row>
        <row r="141110">
          <cell r="A141110">
            <v>10</v>
          </cell>
        </row>
        <row r="141111">
          <cell r="A141111">
            <v>10</v>
          </cell>
        </row>
        <row r="141112">
          <cell r="A141112">
            <v>10</v>
          </cell>
        </row>
        <row r="141113">
          <cell r="A141113">
            <v>10</v>
          </cell>
        </row>
        <row r="141114">
          <cell r="A141114">
            <v>10</v>
          </cell>
        </row>
        <row r="141115">
          <cell r="A141115">
            <v>10</v>
          </cell>
        </row>
        <row r="141116">
          <cell r="A141116">
            <v>10</v>
          </cell>
        </row>
        <row r="141117">
          <cell r="A141117">
            <v>10</v>
          </cell>
        </row>
        <row r="141118">
          <cell r="A141118">
            <v>10</v>
          </cell>
        </row>
        <row r="141119">
          <cell r="A141119">
            <v>10</v>
          </cell>
        </row>
        <row r="141120">
          <cell r="A141120">
            <v>10</v>
          </cell>
        </row>
        <row r="141121">
          <cell r="A141121">
            <v>10</v>
          </cell>
        </row>
        <row r="141122">
          <cell r="A141122">
            <v>10</v>
          </cell>
        </row>
        <row r="141123">
          <cell r="A141123">
            <v>10</v>
          </cell>
        </row>
        <row r="141124">
          <cell r="A141124">
            <v>10</v>
          </cell>
        </row>
        <row r="141125">
          <cell r="A141125">
            <v>10</v>
          </cell>
        </row>
        <row r="141126">
          <cell r="A141126">
            <v>10</v>
          </cell>
        </row>
        <row r="141127">
          <cell r="A141127">
            <v>10</v>
          </cell>
        </row>
        <row r="141128">
          <cell r="A141128">
            <v>10</v>
          </cell>
        </row>
        <row r="141129">
          <cell r="A141129">
            <v>10</v>
          </cell>
        </row>
        <row r="141130">
          <cell r="A141130">
            <v>10</v>
          </cell>
        </row>
        <row r="141131">
          <cell r="A141131">
            <v>10</v>
          </cell>
        </row>
        <row r="141132">
          <cell r="A141132">
            <v>10</v>
          </cell>
        </row>
        <row r="141133">
          <cell r="A141133">
            <v>10</v>
          </cell>
        </row>
        <row r="141134">
          <cell r="A141134">
            <v>10</v>
          </cell>
        </row>
        <row r="141135">
          <cell r="A141135">
            <v>10</v>
          </cell>
        </row>
        <row r="141136">
          <cell r="A141136">
            <v>10</v>
          </cell>
        </row>
        <row r="141137">
          <cell r="A141137">
            <v>10</v>
          </cell>
        </row>
        <row r="141138">
          <cell r="A141138">
            <v>10</v>
          </cell>
        </row>
        <row r="141139">
          <cell r="A141139">
            <v>10</v>
          </cell>
        </row>
        <row r="141140">
          <cell r="A141140">
            <v>10</v>
          </cell>
        </row>
        <row r="141141">
          <cell r="A141141">
            <v>10</v>
          </cell>
        </row>
        <row r="141142">
          <cell r="A141142">
            <v>10</v>
          </cell>
        </row>
        <row r="141143">
          <cell r="A141143">
            <v>10</v>
          </cell>
        </row>
        <row r="141144">
          <cell r="A141144">
            <v>10</v>
          </cell>
        </row>
        <row r="141145">
          <cell r="A141145">
            <v>10</v>
          </cell>
        </row>
        <row r="141146">
          <cell r="A141146">
            <v>10</v>
          </cell>
        </row>
        <row r="141147">
          <cell r="A141147">
            <v>10</v>
          </cell>
        </row>
        <row r="141148">
          <cell r="A141148">
            <v>10</v>
          </cell>
        </row>
        <row r="141149">
          <cell r="A141149">
            <v>10</v>
          </cell>
        </row>
        <row r="141150">
          <cell r="A141150">
            <v>10</v>
          </cell>
        </row>
        <row r="141151">
          <cell r="A141151">
            <v>10</v>
          </cell>
        </row>
        <row r="141152">
          <cell r="A141152">
            <v>10</v>
          </cell>
        </row>
        <row r="141153">
          <cell r="A141153">
            <v>10</v>
          </cell>
        </row>
        <row r="141154">
          <cell r="A141154">
            <v>10</v>
          </cell>
        </row>
        <row r="141155">
          <cell r="A141155">
            <v>10</v>
          </cell>
        </row>
        <row r="141156">
          <cell r="A141156">
            <v>10</v>
          </cell>
        </row>
        <row r="141157">
          <cell r="A141157">
            <v>10</v>
          </cell>
        </row>
        <row r="141158">
          <cell r="A141158">
            <v>10</v>
          </cell>
        </row>
        <row r="141159">
          <cell r="A141159">
            <v>10</v>
          </cell>
        </row>
        <row r="141160">
          <cell r="A141160">
            <v>10</v>
          </cell>
        </row>
        <row r="141161">
          <cell r="A141161">
            <v>10</v>
          </cell>
        </row>
        <row r="141162">
          <cell r="A141162">
            <v>10</v>
          </cell>
        </row>
        <row r="141163">
          <cell r="A141163">
            <v>10</v>
          </cell>
        </row>
        <row r="141164">
          <cell r="A141164">
            <v>10</v>
          </cell>
        </row>
        <row r="141165">
          <cell r="A141165">
            <v>10</v>
          </cell>
        </row>
        <row r="141166">
          <cell r="A141166">
            <v>10</v>
          </cell>
        </row>
        <row r="141167">
          <cell r="A141167">
            <v>10</v>
          </cell>
        </row>
        <row r="141168">
          <cell r="A141168">
            <v>10</v>
          </cell>
        </row>
        <row r="141169">
          <cell r="A141169">
            <v>10</v>
          </cell>
        </row>
        <row r="141170">
          <cell r="A141170">
            <v>10</v>
          </cell>
        </row>
        <row r="141171">
          <cell r="A141171">
            <v>10</v>
          </cell>
        </row>
        <row r="141172">
          <cell r="A141172">
            <v>10</v>
          </cell>
        </row>
        <row r="141173">
          <cell r="A141173">
            <v>10</v>
          </cell>
        </row>
        <row r="141174">
          <cell r="A141174">
            <v>10</v>
          </cell>
        </row>
        <row r="141175">
          <cell r="A141175">
            <v>10</v>
          </cell>
        </row>
        <row r="141176">
          <cell r="A141176">
            <v>10</v>
          </cell>
        </row>
        <row r="141177">
          <cell r="A141177">
            <v>10</v>
          </cell>
        </row>
        <row r="141178">
          <cell r="A141178">
            <v>10</v>
          </cell>
        </row>
        <row r="141179">
          <cell r="A141179">
            <v>10</v>
          </cell>
        </row>
        <row r="141180">
          <cell r="A141180">
            <v>10</v>
          </cell>
        </row>
        <row r="141181">
          <cell r="A141181">
            <v>10</v>
          </cell>
        </row>
        <row r="141182">
          <cell r="A141182">
            <v>10</v>
          </cell>
        </row>
        <row r="141183">
          <cell r="A141183">
            <v>10</v>
          </cell>
        </row>
        <row r="141184">
          <cell r="A141184">
            <v>10</v>
          </cell>
        </row>
        <row r="141185">
          <cell r="A141185">
            <v>10</v>
          </cell>
        </row>
        <row r="141186">
          <cell r="A141186">
            <v>10</v>
          </cell>
        </row>
        <row r="141187">
          <cell r="A141187">
            <v>10</v>
          </cell>
        </row>
        <row r="141188">
          <cell r="A141188">
            <v>10</v>
          </cell>
        </row>
        <row r="141189">
          <cell r="A141189">
            <v>10</v>
          </cell>
        </row>
        <row r="141190">
          <cell r="A141190">
            <v>10</v>
          </cell>
        </row>
        <row r="141191">
          <cell r="A141191">
            <v>10</v>
          </cell>
        </row>
        <row r="141192">
          <cell r="A141192">
            <v>10</v>
          </cell>
        </row>
        <row r="141193">
          <cell r="A141193">
            <v>10</v>
          </cell>
        </row>
        <row r="141194">
          <cell r="A141194">
            <v>10</v>
          </cell>
        </row>
        <row r="141195">
          <cell r="A141195">
            <v>10</v>
          </cell>
        </row>
        <row r="141196">
          <cell r="A141196">
            <v>10</v>
          </cell>
        </row>
        <row r="141197">
          <cell r="A141197">
            <v>10</v>
          </cell>
        </row>
        <row r="141198">
          <cell r="A141198">
            <v>10</v>
          </cell>
        </row>
        <row r="141199">
          <cell r="A141199">
            <v>10</v>
          </cell>
        </row>
        <row r="141200">
          <cell r="A141200">
            <v>10</v>
          </cell>
        </row>
        <row r="141201">
          <cell r="A141201">
            <v>10</v>
          </cell>
        </row>
        <row r="141202">
          <cell r="A141202">
            <v>10</v>
          </cell>
        </row>
        <row r="141203">
          <cell r="A141203">
            <v>10</v>
          </cell>
        </row>
        <row r="141204">
          <cell r="A141204">
            <v>10</v>
          </cell>
        </row>
        <row r="141205">
          <cell r="A141205">
            <v>10</v>
          </cell>
        </row>
        <row r="141206">
          <cell r="A141206">
            <v>10</v>
          </cell>
        </row>
        <row r="141207">
          <cell r="A141207">
            <v>10</v>
          </cell>
        </row>
        <row r="141208">
          <cell r="A141208">
            <v>10</v>
          </cell>
        </row>
        <row r="141209">
          <cell r="A141209">
            <v>10</v>
          </cell>
        </row>
        <row r="141210">
          <cell r="A141210">
            <v>10</v>
          </cell>
        </row>
        <row r="141211">
          <cell r="A141211">
            <v>10</v>
          </cell>
        </row>
        <row r="141212">
          <cell r="A141212">
            <v>10</v>
          </cell>
        </row>
        <row r="141213">
          <cell r="A141213">
            <v>10</v>
          </cell>
        </row>
        <row r="141214">
          <cell r="A141214">
            <v>10</v>
          </cell>
        </row>
        <row r="141215">
          <cell r="A141215">
            <v>10</v>
          </cell>
        </row>
        <row r="141216">
          <cell r="A141216">
            <v>10</v>
          </cell>
        </row>
        <row r="141217">
          <cell r="A141217">
            <v>10</v>
          </cell>
        </row>
        <row r="141218">
          <cell r="A141218">
            <v>10</v>
          </cell>
        </row>
        <row r="141219">
          <cell r="A141219">
            <v>10</v>
          </cell>
        </row>
        <row r="141220">
          <cell r="A141220">
            <v>10</v>
          </cell>
        </row>
        <row r="141221">
          <cell r="A141221">
            <v>10</v>
          </cell>
        </row>
        <row r="141222">
          <cell r="A141222">
            <v>10</v>
          </cell>
        </row>
        <row r="141223">
          <cell r="A141223">
            <v>10</v>
          </cell>
        </row>
        <row r="141224">
          <cell r="A141224">
            <v>10</v>
          </cell>
        </row>
        <row r="141225">
          <cell r="A141225">
            <v>10</v>
          </cell>
        </row>
        <row r="141226">
          <cell r="A141226">
            <v>10</v>
          </cell>
        </row>
        <row r="141227">
          <cell r="A141227">
            <v>10</v>
          </cell>
        </row>
        <row r="141228">
          <cell r="A141228">
            <v>10</v>
          </cell>
        </row>
        <row r="141229">
          <cell r="A141229">
            <v>10</v>
          </cell>
        </row>
        <row r="141230">
          <cell r="A141230">
            <v>10</v>
          </cell>
        </row>
        <row r="141231">
          <cell r="A141231">
            <v>10</v>
          </cell>
        </row>
        <row r="141232">
          <cell r="A141232">
            <v>10</v>
          </cell>
        </row>
        <row r="141233">
          <cell r="A141233">
            <v>10</v>
          </cell>
        </row>
        <row r="141234">
          <cell r="A141234">
            <v>10</v>
          </cell>
        </row>
        <row r="141235">
          <cell r="A141235">
            <v>10</v>
          </cell>
        </row>
        <row r="141236">
          <cell r="A141236">
            <v>10</v>
          </cell>
        </row>
        <row r="141237">
          <cell r="A141237">
            <v>10</v>
          </cell>
        </row>
        <row r="141238">
          <cell r="A141238">
            <v>10</v>
          </cell>
        </row>
        <row r="141239">
          <cell r="A141239">
            <v>10</v>
          </cell>
        </row>
        <row r="141240">
          <cell r="A141240">
            <v>10</v>
          </cell>
        </row>
        <row r="141241">
          <cell r="A141241">
            <v>10</v>
          </cell>
        </row>
        <row r="141242">
          <cell r="A141242">
            <v>10</v>
          </cell>
        </row>
        <row r="141243">
          <cell r="A141243">
            <v>10</v>
          </cell>
        </row>
        <row r="141244">
          <cell r="A141244">
            <v>10</v>
          </cell>
        </row>
        <row r="141245">
          <cell r="A141245">
            <v>10</v>
          </cell>
        </row>
        <row r="141246">
          <cell r="A141246">
            <v>10</v>
          </cell>
        </row>
        <row r="141247">
          <cell r="A141247">
            <v>10</v>
          </cell>
        </row>
        <row r="141248">
          <cell r="A141248">
            <v>10</v>
          </cell>
        </row>
        <row r="141249">
          <cell r="A141249">
            <v>10</v>
          </cell>
        </row>
        <row r="141250">
          <cell r="A141250">
            <v>10</v>
          </cell>
        </row>
        <row r="141251">
          <cell r="A141251">
            <v>10</v>
          </cell>
        </row>
        <row r="141252">
          <cell r="A141252">
            <v>10</v>
          </cell>
        </row>
        <row r="141253">
          <cell r="A141253">
            <v>10</v>
          </cell>
        </row>
        <row r="141254">
          <cell r="A141254">
            <v>10</v>
          </cell>
        </row>
        <row r="141255">
          <cell r="A141255">
            <v>10</v>
          </cell>
        </row>
        <row r="141256">
          <cell r="A141256">
            <v>10</v>
          </cell>
        </row>
        <row r="141257">
          <cell r="A141257">
            <v>10</v>
          </cell>
        </row>
        <row r="141258">
          <cell r="A141258">
            <v>10</v>
          </cell>
        </row>
        <row r="141259">
          <cell r="A141259">
            <v>10</v>
          </cell>
        </row>
        <row r="141260">
          <cell r="A141260">
            <v>10</v>
          </cell>
        </row>
        <row r="141261">
          <cell r="A141261">
            <v>10</v>
          </cell>
        </row>
        <row r="141262">
          <cell r="A141262">
            <v>10</v>
          </cell>
        </row>
        <row r="141263">
          <cell r="A141263">
            <v>10</v>
          </cell>
        </row>
        <row r="141264">
          <cell r="A141264">
            <v>10</v>
          </cell>
        </row>
        <row r="141265">
          <cell r="A141265">
            <v>10</v>
          </cell>
        </row>
        <row r="141266">
          <cell r="A141266">
            <v>10</v>
          </cell>
        </row>
        <row r="141267">
          <cell r="A141267">
            <v>10</v>
          </cell>
        </row>
        <row r="141268">
          <cell r="A141268">
            <v>10</v>
          </cell>
        </row>
        <row r="141269">
          <cell r="A141269">
            <v>10</v>
          </cell>
        </row>
        <row r="141270">
          <cell r="A141270">
            <v>10</v>
          </cell>
        </row>
        <row r="141271">
          <cell r="A141271">
            <v>10</v>
          </cell>
        </row>
        <row r="141272">
          <cell r="A141272">
            <v>10</v>
          </cell>
        </row>
        <row r="141273">
          <cell r="A141273">
            <v>10</v>
          </cell>
        </row>
        <row r="141274">
          <cell r="A141274">
            <v>10</v>
          </cell>
        </row>
        <row r="141275">
          <cell r="A141275">
            <v>10</v>
          </cell>
        </row>
        <row r="141276">
          <cell r="A141276">
            <v>10</v>
          </cell>
        </row>
        <row r="141277">
          <cell r="A141277">
            <v>10</v>
          </cell>
        </row>
        <row r="141278">
          <cell r="A141278">
            <v>10</v>
          </cell>
        </row>
        <row r="141279">
          <cell r="A141279">
            <v>10</v>
          </cell>
        </row>
        <row r="141280">
          <cell r="A141280">
            <v>10</v>
          </cell>
        </row>
        <row r="141281">
          <cell r="A141281">
            <v>10</v>
          </cell>
        </row>
        <row r="141282">
          <cell r="A141282">
            <v>10</v>
          </cell>
        </row>
        <row r="141283">
          <cell r="A141283">
            <v>10</v>
          </cell>
        </row>
        <row r="141284">
          <cell r="A141284">
            <v>10</v>
          </cell>
        </row>
        <row r="141285">
          <cell r="A141285">
            <v>10</v>
          </cell>
        </row>
        <row r="141286">
          <cell r="A141286">
            <v>10</v>
          </cell>
        </row>
        <row r="141287">
          <cell r="A141287">
            <v>10</v>
          </cell>
        </row>
        <row r="141288">
          <cell r="A141288">
            <v>10</v>
          </cell>
        </row>
        <row r="141289">
          <cell r="A141289">
            <v>10</v>
          </cell>
        </row>
        <row r="141290">
          <cell r="A141290">
            <v>10</v>
          </cell>
        </row>
        <row r="141291">
          <cell r="A141291">
            <v>10</v>
          </cell>
        </row>
        <row r="141292">
          <cell r="A141292">
            <v>10</v>
          </cell>
        </row>
        <row r="141293">
          <cell r="A141293">
            <v>10</v>
          </cell>
        </row>
        <row r="141294">
          <cell r="A141294">
            <v>10</v>
          </cell>
        </row>
        <row r="141295">
          <cell r="A141295">
            <v>10</v>
          </cell>
        </row>
        <row r="141296">
          <cell r="A141296">
            <v>10</v>
          </cell>
        </row>
        <row r="141297">
          <cell r="A141297">
            <v>10</v>
          </cell>
        </row>
        <row r="141298">
          <cell r="A141298">
            <v>10</v>
          </cell>
        </row>
        <row r="141299">
          <cell r="A141299">
            <v>10</v>
          </cell>
        </row>
        <row r="141300">
          <cell r="A141300">
            <v>10</v>
          </cell>
        </row>
        <row r="141301">
          <cell r="A141301">
            <v>10</v>
          </cell>
        </row>
        <row r="141302">
          <cell r="A141302">
            <v>10</v>
          </cell>
        </row>
        <row r="141303">
          <cell r="A141303">
            <v>10</v>
          </cell>
        </row>
        <row r="141304">
          <cell r="A141304">
            <v>10</v>
          </cell>
        </row>
        <row r="141305">
          <cell r="A141305">
            <v>10</v>
          </cell>
        </row>
        <row r="141306">
          <cell r="A141306">
            <v>10</v>
          </cell>
        </row>
        <row r="141307">
          <cell r="A141307">
            <v>10</v>
          </cell>
        </row>
        <row r="141308">
          <cell r="A141308">
            <v>10</v>
          </cell>
        </row>
        <row r="141309">
          <cell r="A141309">
            <v>10</v>
          </cell>
        </row>
        <row r="141310">
          <cell r="A141310">
            <v>10</v>
          </cell>
        </row>
        <row r="141311">
          <cell r="A141311">
            <v>10</v>
          </cell>
        </row>
        <row r="141312">
          <cell r="A141312">
            <v>10</v>
          </cell>
        </row>
        <row r="141313">
          <cell r="A141313">
            <v>10</v>
          </cell>
        </row>
        <row r="141314">
          <cell r="A141314">
            <v>10</v>
          </cell>
        </row>
        <row r="141315">
          <cell r="A141315">
            <v>10</v>
          </cell>
        </row>
        <row r="141316">
          <cell r="A141316">
            <v>10</v>
          </cell>
        </row>
        <row r="141317">
          <cell r="A141317">
            <v>10</v>
          </cell>
        </row>
        <row r="141318">
          <cell r="A141318">
            <v>10</v>
          </cell>
        </row>
        <row r="141319">
          <cell r="A141319">
            <v>10</v>
          </cell>
        </row>
        <row r="141320">
          <cell r="A141320">
            <v>10</v>
          </cell>
        </row>
        <row r="141321">
          <cell r="A141321">
            <v>10</v>
          </cell>
        </row>
        <row r="141322">
          <cell r="A141322">
            <v>10</v>
          </cell>
        </row>
        <row r="141323">
          <cell r="A141323">
            <v>10</v>
          </cell>
        </row>
        <row r="141324">
          <cell r="A141324">
            <v>10</v>
          </cell>
        </row>
        <row r="141325">
          <cell r="A141325">
            <v>10</v>
          </cell>
        </row>
        <row r="141326">
          <cell r="A141326">
            <v>10</v>
          </cell>
        </row>
        <row r="141327">
          <cell r="A141327">
            <v>10</v>
          </cell>
        </row>
        <row r="141328">
          <cell r="A141328">
            <v>10</v>
          </cell>
        </row>
        <row r="141329">
          <cell r="A141329">
            <v>10</v>
          </cell>
        </row>
        <row r="141330">
          <cell r="A141330">
            <v>10</v>
          </cell>
        </row>
        <row r="141331">
          <cell r="A141331">
            <v>10</v>
          </cell>
        </row>
        <row r="141332">
          <cell r="A141332">
            <v>10</v>
          </cell>
        </row>
        <row r="141333">
          <cell r="A141333">
            <v>10</v>
          </cell>
        </row>
        <row r="141334">
          <cell r="A141334">
            <v>10</v>
          </cell>
        </row>
        <row r="141335">
          <cell r="A141335">
            <v>10</v>
          </cell>
        </row>
        <row r="141336">
          <cell r="A141336">
            <v>10</v>
          </cell>
        </row>
        <row r="141337">
          <cell r="A141337">
            <v>10</v>
          </cell>
        </row>
        <row r="141338">
          <cell r="A141338">
            <v>10</v>
          </cell>
        </row>
        <row r="141339">
          <cell r="A141339">
            <v>10</v>
          </cell>
        </row>
        <row r="141340">
          <cell r="A141340">
            <v>10</v>
          </cell>
        </row>
        <row r="141341">
          <cell r="A141341">
            <v>10</v>
          </cell>
        </row>
        <row r="141342">
          <cell r="A141342">
            <v>10</v>
          </cell>
        </row>
        <row r="141343">
          <cell r="A141343">
            <v>10</v>
          </cell>
        </row>
        <row r="141344">
          <cell r="A141344">
            <v>10</v>
          </cell>
        </row>
        <row r="141345">
          <cell r="A141345">
            <v>10</v>
          </cell>
        </row>
        <row r="141346">
          <cell r="A141346">
            <v>10</v>
          </cell>
        </row>
        <row r="141347">
          <cell r="A141347">
            <v>10</v>
          </cell>
        </row>
        <row r="141348">
          <cell r="A141348">
            <v>10</v>
          </cell>
        </row>
        <row r="141349">
          <cell r="A141349">
            <v>10</v>
          </cell>
        </row>
        <row r="141350">
          <cell r="A141350">
            <v>10</v>
          </cell>
        </row>
        <row r="141351">
          <cell r="A141351">
            <v>10</v>
          </cell>
        </row>
        <row r="141352">
          <cell r="A141352">
            <v>10</v>
          </cell>
        </row>
        <row r="141353">
          <cell r="A141353">
            <v>10</v>
          </cell>
        </row>
        <row r="141354">
          <cell r="A141354">
            <v>10</v>
          </cell>
        </row>
        <row r="141355">
          <cell r="A141355">
            <v>10</v>
          </cell>
        </row>
        <row r="141356">
          <cell r="A141356">
            <v>10</v>
          </cell>
        </row>
        <row r="141357">
          <cell r="A141357">
            <v>10</v>
          </cell>
        </row>
        <row r="141358">
          <cell r="A141358">
            <v>10</v>
          </cell>
        </row>
        <row r="141359">
          <cell r="A141359">
            <v>10</v>
          </cell>
        </row>
        <row r="141360">
          <cell r="A141360">
            <v>10</v>
          </cell>
        </row>
        <row r="141361">
          <cell r="A141361">
            <v>10</v>
          </cell>
        </row>
        <row r="141362">
          <cell r="A141362">
            <v>10</v>
          </cell>
        </row>
        <row r="141363">
          <cell r="A141363">
            <v>10</v>
          </cell>
        </row>
        <row r="141364">
          <cell r="A141364">
            <v>10</v>
          </cell>
        </row>
        <row r="141365">
          <cell r="A141365">
            <v>10</v>
          </cell>
        </row>
        <row r="141366">
          <cell r="A141366">
            <v>10</v>
          </cell>
        </row>
        <row r="141367">
          <cell r="A141367">
            <v>10</v>
          </cell>
        </row>
        <row r="141368">
          <cell r="A141368">
            <v>10</v>
          </cell>
        </row>
        <row r="141369">
          <cell r="A141369">
            <v>10</v>
          </cell>
        </row>
        <row r="141370">
          <cell r="A141370">
            <v>10</v>
          </cell>
        </row>
        <row r="141371">
          <cell r="A141371">
            <v>10</v>
          </cell>
        </row>
        <row r="141372">
          <cell r="A141372">
            <v>10</v>
          </cell>
        </row>
        <row r="141373">
          <cell r="A141373">
            <v>10</v>
          </cell>
        </row>
        <row r="141374">
          <cell r="A141374">
            <v>10</v>
          </cell>
        </row>
        <row r="141375">
          <cell r="A141375">
            <v>10</v>
          </cell>
        </row>
        <row r="141376">
          <cell r="A141376">
            <v>10</v>
          </cell>
        </row>
        <row r="141377">
          <cell r="A141377">
            <v>10</v>
          </cell>
        </row>
        <row r="141378">
          <cell r="A141378">
            <v>10</v>
          </cell>
        </row>
        <row r="141379">
          <cell r="A141379">
            <v>10</v>
          </cell>
        </row>
        <row r="141380">
          <cell r="A141380">
            <v>10</v>
          </cell>
        </row>
        <row r="141381">
          <cell r="A141381">
            <v>10</v>
          </cell>
        </row>
        <row r="141382">
          <cell r="A141382">
            <v>10</v>
          </cell>
        </row>
        <row r="141383">
          <cell r="A141383">
            <v>10</v>
          </cell>
        </row>
        <row r="141384">
          <cell r="A141384">
            <v>10</v>
          </cell>
        </row>
        <row r="141385">
          <cell r="A141385">
            <v>10</v>
          </cell>
        </row>
        <row r="141386">
          <cell r="A141386">
            <v>10</v>
          </cell>
        </row>
        <row r="141387">
          <cell r="A141387">
            <v>10</v>
          </cell>
        </row>
        <row r="141388">
          <cell r="A141388">
            <v>10</v>
          </cell>
        </row>
        <row r="141389">
          <cell r="A141389">
            <v>10</v>
          </cell>
        </row>
        <row r="141390">
          <cell r="A141390">
            <v>10</v>
          </cell>
        </row>
        <row r="141391">
          <cell r="A141391">
            <v>10</v>
          </cell>
        </row>
        <row r="141392">
          <cell r="A141392">
            <v>10</v>
          </cell>
        </row>
        <row r="141393">
          <cell r="A141393">
            <v>10</v>
          </cell>
        </row>
        <row r="141394">
          <cell r="A141394">
            <v>10</v>
          </cell>
        </row>
        <row r="141395">
          <cell r="A141395">
            <v>10</v>
          </cell>
        </row>
        <row r="141396">
          <cell r="A141396">
            <v>10</v>
          </cell>
        </row>
        <row r="141397">
          <cell r="A141397">
            <v>10</v>
          </cell>
        </row>
        <row r="141398">
          <cell r="A141398">
            <v>10</v>
          </cell>
        </row>
        <row r="141399">
          <cell r="A141399">
            <v>10</v>
          </cell>
        </row>
        <row r="141400">
          <cell r="A141400">
            <v>10</v>
          </cell>
        </row>
        <row r="141401">
          <cell r="A141401">
            <v>10</v>
          </cell>
        </row>
        <row r="141402">
          <cell r="A141402">
            <v>10</v>
          </cell>
        </row>
        <row r="141403">
          <cell r="A141403">
            <v>10</v>
          </cell>
        </row>
        <row r="141404">
          <cell r="A141404">
            <v>10</v>
          </cell>
        </row>
        <row r="141405">
          <cell r="A141405">
            <v>10</v>
          </cell>
        </row>
        <row r="141406">
          <cell r="A141406">
            <v>10</v>
          </cell>
        </row>
        <row r="141407">
          <cell r="A141407">
            <v>10</v>
          </cell>
        </row>
        <row r="141408">
          <cell r="A141408">
            <v>10</v>
          </cell>
        </row>
        <row r="141409">
          <cell r="A141409">
            <v>10</v>
          </cell>
        </row>
        <row r="141410">
          <cell r="A141410">
            <v>10</v>
          </cell>
        </row>
        <row r="141411">
          <cell r="A141411">
            <v>10</v>
          </cell>
        </row>
        <row r="141412">
          <cell r="A141412">
            <v>10</v>
          </cell>
        </row>
        <row r="141413">
          <cell r="A141413">
            <v>10</v>
          </cell>
        </row>
        <row r="141414">
          <cell r="A141414">
            <v>10</v>
          </cell>
        </row>
        <row r="141415">
          <cell r="A141415">
            <v>10</v>
          </cell>
        </row>
        <row r="141416">
          <cell r="A141416">
            <v>10</v>
          </cell>
        </row>
        <row r="141417">
          <cell r="A141417">
            <v>10</v>
          </cell>
        </row>
        <row r="141418">
          <cell r="A141418">
            <v>10</v>
          </cell>
        </row>
        <row r="141419">
          <cell r="A141419">
            <v>10</v>
          </cell>
        </row>
        <row r="141420">
          <cell r="A141420">
            <v>10</v>
          </cell>
        </row>
        <row r="141421">
          <cell r="A141421">
            <v>10</v>
          </cell>
        </row>
        <row r="141422">
          <cell r="A141422">
            <v>10</v>
          </cell>
        </row>
        <row r="141423">
          <cell r="A141423">
            <v>10</v>
          </cell>
        </row>
        <row r="141424">
          <cell r="A141424">
            <v>10</v>
          </cell>
        </row>
        <row r="141425">
          <cell r="A141425">
            <v>10</v>
          </cell>
        </row>
        <row r="141426">
          <cell r="A141426">
            <v>10</v>
          </cell>
        </row>
        <row r="141427">
          <cell r="A141427">
            <v>10</v>
          </cell>
        </row>
        <row r="141428">
          <cell r="A141428">
            <v>10</v>
          </cell>
        </row>
        <row r="141429">
          <cell r="A141429">
            <v>10</v>
          </cell>
        </row>
        <row r="141430">
          <cell r="A141430">
            <v>10</v>
          </cell>
        </row>
        <row r="141431">
          <cell r="A141431">
            <v>10</v>
          </cell>
        </row>
        <row r="141432">
          <cell r="A141432">
            <v>10</v>
          </cell>
        </row>
        <row r="141433">
          <cell r="A141433">
            <v>10</v>
          </cell>
        </row>
        <row r="141434">
          <cell r="A141434">
            <v>10</v>
          </cell>
        </row>
        <row r="141435">
          <cell r="A141435">
            <v>10</v>
          </cell>
        </row>
        <row r="141436">
          <cell r="A141436">
            <v>10</v>
          </cell>
        </row>
        <row r="141437">
          <cell r="A141437">
            <v>10</v>
          </cell>
        </row>
        <row r="141438">
          <cell r="A141438">
            <v>10</v>
          </cell>
        </row>
        <row r="141439">
          <cell r="A141439">
            <v>10</v>
          </cell>
        </row>
        <row r="141440">
          <cell r="A141440">
            <v>10</v>
          </cell>
        </row>
        <row r="141441">
          <cell r="A141441">
            <v>10</v>
          </cell>
        </row>
        <row r="141442">
          <cell r="A141442">
            <v>10</v>
          </cell>
        </row>
        <row r="141443">
          <cell r="A141443">
            <v>10</v>
          </cell>
        </row>
        <row r="141444">
          <cell r="A141444">
            <v>10</v>
          </cell>
        </row>
        <row r="141445">
          <cell r="A141445">
            <v>10</v>
          </cell>
        </row>
        <row r="141446">
          <cell r="A141446">
            <v>10</v>
          </cell>
        </row>
        <row r="141447">
          <cell r="A141447">
            <v>10</v>
          </cell>
        </row>
        <row r="141448">
          <cell r="A141448">
            <v>10</v>
          </cell>
        </row>
        <row r="141449">
          <cell r="A141449">
            <v>10</v>
          </cell>
        </row>
        <row r="141450">
          <cell r="A141450">
            <v>10</v>
          </cell>
        </row>
        <row r="141451">
          <cell r="A141451">
            <v>10</v>
          </cell>
        </row>
        <row r="141452">
          <cell r="A141452">
            <v>10</v>
          </cell>
        </row>
        <row r="141453">
          <cell r="A141453">
            <v>10</v>
          </cell>
        </row>
        <row r="141454">
          <cell r="A141454">
            <v>10</v>
          </cell>
        </row>
        <row r="141455">
          <cell r="A141455">
            <v>10</v>
          </cell>
        </row>
        <row r="141456">
          <cell r="A141456">
            <v>10</v>
          </cell>
        </row>
        <row r="141457">
          <cell r="A141457">
            <v>10</v>
          </cell>
        </row>
        <row r="141458">
          <cell r="A141458">
            <v>10</v>
          </cell>
        </row>
        <row r="141459">
          <cell r="A141459">
            <v>10</v>
          </cell>
        </row>
        <row r="141460">
          <cell r="A141460">
            <v>10</v>
          </cell>
        </row>
        <row r="141461">
          <cell r="A141461">
            <v>10</v>
          </cell>
        </row>
        <row r="141462">
          <cell r="A141462">
            <v>10</v>
          </cell>
        </row>
        <row r="141463">
          <cell r="A141463">
            <v>10</v>
          </cell>
        </row>
        <row r="141464">
          <cell r="A141464">
            <v>10</v>
          </cell>
        </row>
        <row r="141465">
          <cell r="A141465">
            <v>10</v>
          </cell>
        </row>
        <row r="141466">
          <cell r="A141466">
            <v>10</v>
          </cell>
        </row>
        <row r="141467">
          <cell r="A141467">
            <v>10</v>
          </cell>
        </row>
        <row r="141468">
          <cell r="A141468">
            <v>10</v>
          </cell>
        </row>
        <row r="141469">
          <cell r="A141469">
            <v>10</v>
          </cell>
        </row>
        <row r="141470">
          <cell r="A141470">
            <v>10</v>
          </cell>
        </row>
        <row r="141471">
          <cell r="A141471">
            <v>10</v>
          </cell>
        </row>
        <row r="141472">
          <cell r="A141472">
            <v>10</v>
          </cell>
        </row>
        <row r="141473">
          <cell r="A141473">
            <v>10</v>
          </cell>
        </row>
        <row r="141474">
          <cell r="A141474">
            <v>10</v>
          </cell>
        </row>
        <row r="141475">
          <cell r="A141475">
            <v>10</v>
          </cell>
        </row>
        <row r="141476">
          <cell r="A141476">
            <v>10</v>
          </cell>
        </row>
        <row r="141477">
          <cell r="A141477">
            <v>10</v>
          </cell>
        </row>
        <row r="141478">
          <cell r="A141478">
            <v>10</v>
          </cell>
        </row>
        <row r="141479">
          <cell r="A141479">
            <v>10</v>
          </cell>
        </row>
        <row r="141480">
          <cell r="A141480">
            <v>10</v>
          </cell>
        </row>
        <row r="141481">
          <cell r="A141481">
            <v>10</v>
          </cell>
        </row>
        <row r="141482">
          <cell r="A141482">
            <v>10</v>
          </cell>
        </row>
        <row r="141483">
          <cell r="A141483">
            <v>10</v>
          </cell>
        </row>
        <row r="141484">
          <cell r="A141484">
            <v>10</v>
          </cell>
        </row>
        <row r="141485">
          <cell r="A141485">
            <v>10</v>
          </cell>
        </row>
        <row r="141486">
          <cell r="A141486">
            <v>10</v>
          </cell>
        </row>
        <row r="141487">
          <cell r="A141487">
            <v>10</v>
          </cell>
        </row>
        <row r="141488">
          <cell r="A141488">
            <v>10</v>
          </cell>
        </row>
        <row r="141489">
          <cell r="A141489">
            <v>10</v>
          </cell>
        </row>
        <row r="141490">
          <cell r="A141490">
            <v>10</v>
          </cell>
        </row>
        <row r="141491">
          <cell r="A141491">
            <v>10</v>
          </cell>
        </row>
        <row r="141492">
          <cell r="A141492">
            <v>10</v>
          </cell>
        </row>
        <row r="141493">
          <cell r="A141493">
            <v>10</v>
          </cell>
        </row>
        <row r="141494">
          <cell r="A141494">
            <v>10</v>
          </cell>
        </row>
        <row r="141495">
          <cell r="A141495">
            <v>10</v>
          </cell>
        </row>
        <row r="141496">
          <cell r="A141496">
            <v>10</v>
          </cell>
        </row>
        <row r="141497">
          <cell r="A141497">
            <v>10</v>
          </cell>
        </row>
        <row r="141498">
          <cell r="A141498">
            <v>10</v>
          </cell>
        </row>
        <row r="141499">
          <cell r="A141499">
            <v>10</v>
          </cell>
        </row>
        <row r="141500">
          <cell r="A141500">
            <v>10</v>
          </cell>
        </row>
        <row r="141501">
          <cell r="A141501">
            <v>10</v>
          </cell>
        </row>
        <row r="141502">
          <cell r="A141502">
            <v>10</v>
          </cell>
        </row>
        <row r="141503">
          <cell r="A141503">
            <v>10</v>
          </cell>
        </row>
        <row r="141504">
          <cell r="A141504">
            <v>10</v>
          </cell>
        </row>
        <row r="141505">
          <cell r="A141505">
            <v>10</v>
          </cell>
        </row>
        <row r="141506">
          <cell r="A141506">
            <v>10</v>
          </cell>
        </row>
        <row r="141507">
          <cell r="A141507">
            <v>10</v>
          </cell>
        </row>
        <row r="141508">
          <cell r="A141508">
            <v>10</v>
          </cell>
        </row>
        <row r="141509">
          <cell r="A141509">
            <v>10</v>
          </cell>
        </row>
        <row r="141510">
          <cell r="A141510">
            <v>10</v>
          </cell>
        </row>
        <row r="141511">
          <cell r="A141511">
            <v>10</v>
          </cell>
        </row>
        <row r="141512">
          <cell r="A141512">
            <v>10</v>
          </cell>
        </row>
        <row r="141513">
          <cell r="A141513">
            <v>10</v>
          </cell>
        </row>
        <row r="141514">
          <cell r="A141514">
            <v>10</v>
          </cell>
        </row>
        <row r="141515">
          <cell r="A141515">
            <v>10</v>
          </cell>
        </row>
        <row r="141516">
          <cell r="A141516">
            <v>10</v>
          </cell>
        </row>
        <row r="141517">
          <cell r="A141517">
            <v>10</v>
          </cell>
        </row>
        <row r="141518">
          <cell r="A141518">
            <v>10</v>
          </cell>
        </row>
        <row r="141519">
          <cell r="A141519">
            <v>10</v>
          </cell>
        </row>
        <row r="141520">
          <cell r="A141520">
            <v>10</v>
          </cell>
        </row>
        <row r="141521">
          <cell r="A141521">
            <v>10</v>
          </cell>
        </row>
        <row r="141522">
          <cell r="A141522">
            <v>10</v>
          </cell>
        </row>
        <row r="141523">
          <cell r="A141523">
            <v>10</v>
          </cell>
        </row>
        <row r="141524">
          <cell r="A141524">
            <v>10</v>
          </cell>
        </row>
        <row r="141525">
          <cell r="A141525">
            <v>10</v>
          </cell>
        </row>
        <row r="141526">
          <cell r="A141526">
            <v>10</v>
          </cell>
        </row>
        <row r="141527">
          <cell r="A141527">
            <v>10</v>
          </cell>
        </row>
        <row r="141528">
          <cell r="A141528">
            <v>10</v>
          </cell>
        </row>
        <row r="141529">
          <cell r="A141529">
            <v>10</v>
          </cell>
        </row>
        <row r="141530">
          <cell r="A141530">
            <v>10</v>
          </cell>
        </row>
        <row r="141531">
          <cell r="A141531">
            <v>10</v>
          </cell>
        </row>
        <row r="141532">
          <cell r="A141532">
            <v>10</v>
          </cell>
        </row>
        <row r="141533">
          <cell r="A141533">
            <v>10</v>
          </cell>
        </row>
        <row r="141534">
          <cell r="A141534">
            <v>10</v>
          </cell>
        </row>
        <row r="141535">
          <cell r="A141535">
            <v>10</v>
          </cell>
        </row>
        <row r="141536">
          <cell r="A141536">
            <v>10</v>
          </cell>
        </row>
        <row r="141537">
          <cell r="A141537">
            <v>10</v>
          </cell>
        </row>
        <row r="141538">
          <cell r="A141538">
            <v>10</v>
          </cell>
        </row>
        <row r="141539">
          <cell r="A141539">
            <v>10</v>
          </cell>
        </row>
        <row r="141540">
          <cell r="A141540">
            <v>10</v>
          </cell>
        </row>
        <row r="141541">
          <cell r="A141541">
            <v>10</v>
          </cell>
        </row>
        <row r="141542">
          <cell r="A141542">
            <v>10</v>
          </cell>
        </row>
        <row r="141543">
          <cell r="A141543">
            <v>10</v>
          </cell>
        </row>
        <row r="141544">
          <cell r="A141544">
            <v>10</v>
          </cell>
        </row>
        <row r="141545">
          <cell r="A141545">
            <v>10</v>
          </cell>
        </row>
        <row r="141546">
          <cell r="A141546">
            <v>10</v>
          </cell>
        </row>
        <row r="141547">
          <cell r="A141547">
            <v>10</v>
          </cell>
        </row>
        <row r="141548">
          <cell r="A141548">
            <v>10</v>
          </cell>
        </row>
        <row r="141549">
          <cell r="A141549">
            <v>10</v>
          </cell>
        </row>
        <row r="141550">
          <cell r="A141550">
            <v>10</v>
          </cell>
        </row>
        <row r="141551">
          <cell r="A141551">
            <v>10</v>
          </cell>
        </row>
        <row r="141552">
          <cell r="A141552">
            <v>10</v>
          </cell>
        </row>
        <row r="141553">
          <cell r="A141553">
            <v>10</v>
          </cell>
        </row>
        <row r="141554">
          <cell r="A141554">
            <v>10</v>
          </cell>
        </row>
        <row r="141555">
          <cell r="A141555">
            <v>10</v>
          </cell>
        </row>
        <row r="141556">
          <cell r="A141556">
            <v>10</v>
          </cell>
        </row>
        <row r="141557">
          <cell r="A141557">
            <v>10</v>
          </cell>
        </row>
        <row r="141558">
          <cell r="A141558">
            <v>10</v>
          </cell>
        </row>
        <row r="141559">
          <cell r="A141559">
            <v>10</v>
          </cell>
        </row>
        <row r="141560">
          <cell r="A141560">
            <v>10</v>
          </cell>
        </row>
        <row r="141561">
          <cell r="A141561">
            <v>10</v>
          </cell>
        </row>
        <row r="141562">
          <cell r="A141562">
            <v>10</v>
          </cell>
        </row>
        <row r="141563">
          <cell r="A141563">
            <v>10</v>
          </cell>
        </row>
        <row r="141564">
          <cell r="A141564">
            <v>10</v>
          </cell>
        </row>
        <row r="141565">
          <cell r="A141565">
            <v>10</v>
          </cell>
        </row>
        <row r="141566">
          <cell r="A141566">
            <v>10</v>
          </cell>
        </row>
        <row r="141567">
          <cell r="A141567">
            <v>10</v>
          </cell>
        </row>
        <row r="141568">
          <cell r="A141568">
            <v>10</v>
          </cell>
        </row>
        <row r="141569">
          <cell r="A141569">
            <v>10</v>
          </cell>
        </row>
        <row r="141570">
          <cell r="A141570">
            <v>10</v>
          </cell>
        </row>
        <row r="141571">
          <cell r="A141571">
            <v>10</v>
          </cell>
        </row>
        <row r="141572">
          <cell r="A141572">
            <v>10</v>
          </cell>
        </row>
        <row r="141573">
          <cell r="A141573">
            <v>10</v>
          </cell>
        </row>
        <row r="141574">
          <cell r="A141574">
            <v>10</v>
          </cell>
        </row>
        <row r="141575">
          <cell r="A141575">
            <v>10</v>
          </cell>
        </row>
        <row r="141576">
          <cell r="A141576">
            <v>10</v>
          </cell>
        </row>
        <row r="141577">
          <cell r="A141577">
            <v>10</v>
          </cell>
        </row>
        <row r="141578">
          <cell r="A141578">
            <v>10</v>
          </cell>
        </row>
        <row r="141579">
          <cell r="A141579">
            <v>10</v>
          </cell>
        </row>
        <row r="141580">
          <cell r="A141580">
            <v>10</v>
          </cell>
        </row>
        <row r="141581">
          <cell r="A141581">
            <v>10</v>
          </cell>
        </row>
        <row r="141582">
          <cell r="A141582">
            <v>10</v>
          </cell>
        </row>
        <row r="141583">
          <cell r="A141583">
            <v>10</v>
          </cell>
        </row>
        <row r="141584">
          <cell r="A141584">
            <v>10</v>
          </cell>
        </row>
        <row r="141585">
          <cell r="A141585">
            <v>10</v>
          </cell>
        </row>
        <row r="141586">
          <cell r="A141586">
            <v>10</v>
          </cell>
        </row>
        <row r="141587">
          <cell r="A141587">
            <v>10</v>
          </cell>
        </row>
        <row r="141588">
          <cell r="A141588">
            <v>10</v>
          </cell>
        </row>
        <row r="141589">
          <cell r="A141589">
            <v>10</v>
          </cell>
        </row>
        <row r="141590">
          <cell r="A141590">
            <v>10</v>
          </cell>
        </row>
        <row r="141591">
          <cell r="A141591">
            <v>10</v>
          </cell>
        </row>
        <row r="141592">
          <cell r="A141592">
            <v>10</v>
          </cell>
        </row>
        <row r="141593">
          <cell r="A141593">
            <v>10</v>
          </cell>
        </row>
        <row r="141594">
          <cell r="A141594">
            <v>10</v>
          </cell>
        </row>
        <row r="141595">
          <cell r="A141595">
            <v>10</v>
          </cell>
        </row>
        <row r="141596">
          <cell r="A141596">
            <v>10</v>
          </cell>
        </row>
        <row r="141597">
          <cell r="A141597">
            <v>10</v>
          </cell>
        </row>
        <row r="141598">
          <cell r="A141598">
            <v>10</v>
          </cell>
        </row>
        <row r="141599">
          <cell r="A141599">
            <v>10</v>
          </cell>
        </row>
        <row r="141600">
          <cell r="A141600">
            <v>10</v>
          </cell>
        </row>
        <row r="141601">
          <cell r="A141601">
            <v>10</v>
          </cell>
        </row>
        <row r="141602">
          <cell r="A141602">
            <v>10</v>
          </cell>
        </row>
        <row r="141603">
          <cell r="A141603">
            <v>10</v>
          </cell>
        </row>
        <row r="141604">
          <cell r="A141604">
            <v>10</v>
          </cell>
        </row>
        <row r="141605">
          <cell r="A141605">
            <v>10</v>
          </cell>
        </row>
        <row r="141606">
          <cell r="A141606">
            <v>10</v>
          </cell>
        </row>
        <row r="141607">
          <cell r="A141607">
            <v>10</v>
          </cell>
        </row>
        <row r="141608">
          <cell r="A141608">
            <v>10</v>
          </cell>
        </row>
        <row r="141609">
          <cell r="A141609">
            <v>10</v>
          </cell>
        </row>
        <row r="141610">
          <cell r="A141610">
            <v>10</v>
          </cell>
        </row>
        <row r="141611">
          <cell r="A141611">
            <v>10</v>
          </cell>
        </row>
        <row r="141612">
          <cell r="A141612">
            <v>10</v>
          </cell>
        </row>
        <row r="141613">
          <cell r="A141613">
            <v>10</v>
          </cell>
        </row>
        <row r="141614">
          <cell r="A141614">
            <v>10</v>
          </cell>
        </row>
        <row r="141615">
          <cell r="A141615">
            <v>10</v>
          </cell>
        </row>
        <row r="141616">
          <cell r="A141616">
            <v>10</v>
          </cell>
        </row>
        <row r="141617">
          <cell r="A141617">
            <v>10</v>
          </cell>
        </row>
        <row r="141618">
          <cell r="A141618">
            <v>10</v>
          </cell>
        </row>
        <row r="141619">
          <cell r="A141619">
            <v>10</v>
          </cell>
        </row>
        <row r="141620">
          <cell r="A141620">
            <v>10</v>
          </cell>
        </row>
        <row r="141621">
          <cell r="A141621">
            <v>10</v>
          </cell>
        </row>
        <row r="141622">
          <cell r="A141622">
            <v>10</v>
          </cell>
        </row>
        <row r="141623">
          <cell r="A141623">
            <v>10</v>
          </cell>
        </row>
        <row r="141624">
          <cell r="A141624">
            <v>10</v>
          </cell>
        </row>
        <row r="141625">
          <cell r="A141625">
            <v>10</v>
          </cell>
        </row>
        <row r="141626">
          <cell r="A141626">
            <v>10</v>
          </cell>
        </row>
        <row r="141627">
          <cell r="A141627">
            <v>10</v>
          </cell>
        </row>
        <row r="141628">
          <cell r="A141628">
            <v>10</v>
          </cell>
        </row>
        <row r="141629">
          <cell r="A141629">
            <v>10</v>
          </cell>
        </row>
        <row r="141630">
          <cell r="A141630">
            <v>10</v>
          </cell>
        </row>
        <row r="141631">
          <cell r="A141631">
            <v>10</v>
          </cell>
        </row>
        <row r="141632">
          <cell r="A141632">
            <v>10</v>
          </cell>
        </row>
        <row r="141633">
          <cell r="A141633">
            <v>10</v>
          </cell>
        </row>
        <row r="141634">
          <cell r="A141634">
            <v>10</v>
          </cell>
        </row>
        <row r="141635">
          <cell r="A141635">
            <v>10</v>
          </cell>
        </row>
        <row r="141636">
          <cell r="A141636">
            <v>10</v>
          </cell>
        </row>
        <row r="141637">
          <cell r="A141637">
            <v>10</v>
          </cell>
        </row>
        <row r="141638">
          <cell r="A141638">
            <v>10</v>
          </cell>
        </row>
        <row r="141639">
          <cell r="A141639">
            <v>10</v>
          </cell>
        </row>
        <row r="141640">
          <cell r="A141640">
            <v>10</v>
          </cell>
        </row>
        <row r="141641">
          <cell r="A141641">
            <v>10</v>
          </cell>
        </row>
        <row r="141642">
          <cell r="A141642">
            <v>10</v>
          </cell>
        </row>
        <row r="141643">
          <cell r="A141643">
            <v>10</v>
          </cell>
        </row>
        <row r="141644">
          <cell r="A141644">
            <v>10</v>
          </cell>
        </row>
        <row r="141645">
          <cell r="A141645">
            <v>10</v>
          </cell>
        </row>
        <row r="141646">
          <cell r="A141646">
            <v>10</v>
          </cell>
        </row>
        <row r="141647">
          <cell r="A141647">
            <v>10</v>
          </cell>
        </row>
        <row r="141648">
          <cell r="A141648">
            <v>10</v>
          </cell>
        </row>
        <row r="141649">
          <cell r="A141649">
            <v>10</v>
          </cell>
        </row>
        <row r="141650">
          <cell r="A141650">
            <v>10</v>
          </cell>
        </row>
        <row r="141651">
          <cell r="A141651">
            <v>10</v>
          </cell>
        </row>
        <row r="141652">
          <cell r="A141652">
            <v>10</v>
          </cell>
        </row>
        <row r="141653">
          <cell r="A141653">
            <v>10</v>
          </cell>
        </row>
        <row r="141654">
          <cell r="A141654">
            <v>10</v>
          </cell>
        </row>
        <row r="141655">
          <cell r="A141655">
            <v>10</v>
          </cell>
        </row>
        <row r="141656">
          <cell r="A141656">
            <v>10</v>
          </cell>
        </row>
        <row r="141657">
          <cell r="A141657">
            <v>10</v>
          </cell>
        </row>
        <row r="141658">
          <cell r="A141658">
            <v>10</v>
          </cell>
        </row>
        <row r="141659">
          <cell r="A141659">
            <v>10</v>
          </cell>
        </row>
        <row r="141660">
          <cell r="A141660">
            <v>10</v>
          </cell>
        </row>
        <row r="141661">
          <cell r="A141661">
            <v>10</v>
          </cell>
        </row>
        <row r="141662">
          <cell r="A141662">
            <v>10</v>
          </cell>
        </row>
        <row r="141663">
          <cell r="A141663">
            <v>10</v>
          </cell>
        </row>
        <row r="141664">
          <cell r="A141664">
            <v>10</v>
          </cell>
        </row>
        <row r="141665">
          <cell r="A141665">
            <v>10</v>
          </cell>
        </row>
        <row r="141666">
          <cell r="A141666">
            <v>10</v>
          </cell>
        </row>
        <row r="141667">
          <cell r="A141667">
            <v>10</v>
          </cell>
        </row>
        <row r="141668">
          <cell r="A141668">
            <v>10</v>
          </cell>
        </row>
        <row r="141669">
          <cell r="A141669">
            <v>10</v>
          </cell>
        </row>
        <row r="141670">
          <cell r="A141670">
            <v>10</v>
          </cell>
        </row>
        <row r="141671">
          <cell r="A141671">
            <v>10</v>
          </cell>
        </row>
        <row r="141672">
          <cell r="A141672">
            <v>10</v>
          </cell>
        </row>
        <row r="141673">
          <cell r="A141673">
            <v>10</v>
          </cell>
        </row>
        <row r="141674">
          <cell r="A141674">
            <v>10</v>
          </cell>
        </row>
        <row r="141675">
          <cell r="A141675">
            <v>10</v>
          </cell>
        </row>
        <row r="141676">
          <cell r="A141676">
            <v>10</v>
          </cell>
        </row>
        <row r="141677">
          <cell r="A141677">
            <v>10</v>
          </cell>
        </row>
        <row r="141678">
          <cell r="A141678">
            <v>10</v>
          </cell>
        </row>
        <row r="141679">
          <cell r="A141679">
            <v>10</v>
          </cell>
        </row>
        <row r="141680">
          <cell r="A141680">
            <v>10</v>
          </cell>
        </row>
        <row r="141681">
          <cell r="A141681">
            <v>10</v>
          </cell>
        </row>
        <row r="141682">
          <cell r="A141682">
            <v>10</v>
          </cell>
        </row>
        <row r="141683">
          <cell r="A141683">
            <v>10</v>
          </cell>
        </row>
        <row r="141684">
          <cell r="A141684">
            <v>10</v>
          </cell>
        </row>
        <row r="141685">
          <cell r="A141685">
            <v>10</v>
          </cell>
        </row>
        <row r="141686">
          <cell r="A141686">
            <v>10</v>
          </cell>
        </row>
        <row r="141687">
          <cell r="A141687">
            <v>10</v>
          </cell>
        </row>
        <row r="141688">
          <cell r="A141688">
            <v>10</v>
          </cell>
        </row>
        <row r="141689">
          <cell r="A141689">
            <v>10</v>
          </cell>
        </row>
        <row r="141690">
          <cell r="A141690">
            <v>10</v>
          </cell>
        </row>
        <row r="141691">
          <cell r="A141691">
            <v>10</v>
          </cell>
        </row>
        <row r="141692">
          <cell r="A141692">
            <v>10</v>
          </cell>
        </row>
        <row r="141693">
          <cell r="A141693">
            <v>10</v>
          </cell>
        </row>
        <row r="141694">
          <cell r="A141694">
            <v>10</v>
          </cell>
        </row>
        <row r="141695">
          <cell r="A141695">
            <v>10</v>
          </cell>
        </row>
        <row r="141696">
          <cell r="A141696">
            <v>10</v>
          </cell>
        </row>
        <row r="141697">
          <cell r="A141697">
            <v>10</v>
          </cell>
        </row>
        <row r="141698">
          <cell r="A141698">
            <v>10</v>
          </cell>
        </row>
        <row r="141699">
          <cell r="A141699">
            <v>10</v>
          </cell>
        </row>
        <row r="141700">
          <cell r="A141700">
            <v>10</v>
          </cell>
        </row>
        <row r="141701">
          <cell r="A141701">
            <v>10</v>
          </cell>
        </row>
        <row r="141702">
          <cell r="A141702">
            <v>10</v>
          </cell>
        </row>
        <row r="141703">
          <cell r="A141703">
            <v>10</v>
          </cell>
        </row>
        <row r="141704">
          <cell r="A141704">
            <v>10</v>
          </cell>
        </row>
        <row r="141705">
          <cell r="A141705">
            <v>10</v>
          </cell>
        </row>
        <row r="141706">
          <cell r="A141706">
            <v>10</v>
          </cell>
        </row>
        <row r="141707">
          <cell r="A141707">
            <v>10</v>
          </cell>
        </row>
        <row r="141708">
          <cell r="A141708">
            <v>10</v>
          </cell>
        </row>
        <row r="141709">
          <cell r="A141709">
            <v>10</v>
          </cell>
        </row>
        <row r="141710">
          <cell r="A141710">
            <v>10</v>
          </cell>
        </row>
        <row r="141711">
          <cell r="A141711">
            <v>10</v>
          </cell>
        </row>
        <row r="141712">
          <cell r="A141712">
            <v>10</v>
          </cell>
        </row>
        <row r="141713">
          <cell r="A141713">
            <v>10</v>
          </cell>
        </row>
        <row r="141714">
          <cell r="A141714">
            <v>10</v>
          </cell>
        </row>
        <row r="141715">
          <cell r="A141715">
            <v>10</v>
          </cell>
        </row>
        <row r="141716">
          <cell r="A141716">
            <v>10</v>
          </cell>
        </row>
        <row r="141717">
          <cell r="A141717">
            <v>10</v>
          </cell>
        </row>
        <row r="141718">
          <cell r="A141718">
            <v>10</v>
          </cell>
        </row>
        <row r="141719">
          <cell r="A141719">
            <v>10</v>
          </cell>
        </row>
        <row r="141720">
          <cell r="A141720">
            <v>10</v>
          </cell>
        </row>
        <row r="141721">
          <cell r="A141721">
            <v>10</v>
          </cell>
        </row>
        <row r="141722">
          <cell r="A141722">
            <v>10</v>
          </cell>
        </row>
        <row r="141723">
          <cell r="A141723">
            <v>10</v>
          </cell>
        </row>
        <row r="141724">
          <cell r="A141724">
            <v>10</v>
          </cell>
        </row>
        <row r="141725">
          <cell r="A141725">
            <v>10</v>
          </cell>
        </row>
        <row r="141726">
          <cell r="A141726">
            <v>10</v>
          </cell>
        </row>
        <row r="141727">
          <cell r="A141727">
            <v>10</v>
          </cell>
        </row>
        <row r="141728">
          <cell r="A141728">
            <v>10</v>
          </cell>
        </row>
        <row r="141729">
          <cell r="A141729">
            <v>10</v>
          </cell>
        </row>
        <row r="141730">
          <cell r="A141730">
            <v>10</v>
          </cell>
        </row>
        <row r="141731">
          <cell r="A141731">
            <v>10</v>
          </cell>
        </row>
        <row r="141732">
          <cell r="A141732">
            <v>10</v>
          </cell>
        </row>
        <row r="141733">
          <cell r="A141733">
            <v>10</v>
          </cell>
        </row>
        <row r="141734">
          <cell r="A141734">
            <v>10</v>
          </cell>
        </row>
        <row r="141735">
          <cell r="A141735">
            <v>10</v>
          </cell>
        </row>
        <row r="141736">
          <cell r="A141736">
            <v>10</v>
          </cell>
        </row>
        <row r="141737">
          <cell r="A141737">
            <v>10</v>
          </cell>
        </row>
        <row r="141738">
          <cell r="A141738">
            <v>10</v>
          </cell>
        </row>
        <row r="141739">
          <cell r="A141739">
            <v>10</v>
          </cell>
        </row>
        <row r="141740">
          <cell r="A141740">
            <v>10</v>
          </cell>
        </row>
        <row r="141741">
          <cell r="A141741">
            <v>10</v>
          </cell>
        </row>
        <row r="141742">
          <cell r="A141742">
            <v>10</v>
          </cell>
        </row>
        <row r="141743">
          <cell r="A141743">
            <v>10</v>
          </cell>
        </row>
        <row r="141744">
          <cell r="A141744">
            <v>10</v>
          </cell>
        </row>
        <row r="141745">
          <cell r="A141745">
            <v>10</v>
          </cell>
        </row>
        <row r="141746">
          <cell r="A141746">
            <v>10</v>
          </cell>
        </row>
        <row r="141747">
          <cell r="A141747">
            <v>10</v>
          </cell>
        </row>
        <row r="141748">
          <cell r="A141748">
            <v>10</v>
          </cell>
        </row>
        <row r="141749">
          <cell r="A141749">
            <v>10</v>
          </cell>
        </row>
        <row r="141750">
          <cell r="A141750">
            <v>10</v>
          </cell>
        </row>
        <row r="141751">
          <cell r="A141751">
            <v>10</v>
          </cell>
        </row>
        <row r="141752">
          <cell r="A141752">
            <v>10</v>
          </cell>
        </row>
        <row r="141753">
          <cell r="A141753">
            <v>10</v>
          </cell>
        </row>
        <row r="141754">
          <cell r="A141754">
            <v>10</v>
          </cell>
        </row>
        <row r="141755">
          <cell r="A141755">
            <v>10</v>
          </cell>
        </row>
        <row r="141756">
          <cell r="A141756">
            <v>10</v>
          </cell>
        </row>
        <row r="141757">
          <cell r="A141757">
            <v>10</v>
          </cell>
        </row>
        <row r="141758">
          <cell r="A141758">
            <v>10</v>
          </cell>
        </row>
        <row r="141759">
          <cell r="A141759">
            <v>10</v>
          </cell>
        </row>
        <row r="141760">
          <cell r="A141760">
            <v>10</v>
          </cell>
        </row>
        <row r="141761">
          <cell r="A141761">
            <v>10</v>
          </cell>
        </row>
        <row r="141762">
          <cell r="A141762">
            <v>10</v>
          </cell>
        </row>
        <row r="141763">
          <cell r="A141763">
            <v>10</v>
          </cell>
        </row>
        <row r="141764">
          <cell r="A141764">
            <v>10</v>
          </cell>
        </row>
        <row r="141765">
          <cell r="A141765">
            <v>10</v>
          </cell>
        </row>
        <row r="141766">
          <cell r="A141766">
            <v>10</v>
          </cell>
        </row>
        <row r="141767">
          <cell r="A141767">
            <v>10</v>
          </cell>
        </row>
        <row r="141768">
          <cell r="A141768">
            <v>10</v>
          </cell>
        </row>
        <row r="141769">
          <cell r="A141769">
            <v>10</v>
          </cell>
        </row>
        <row r="141770">
          <cell r="A141770">
            <v>10</v>
          </cell>
        </row>
        <row r="141771">
          <cell r="A141771">
            <v>10</v>
          </cell>
        </row>
        <row r="141772">
          <cell r="A141772">
            <v>10</v>
          </cell>
        </row>
        <row r="141773">
          <cell r="A141773">
            <v>10</v>
          </cell>
        </row>
        <row r="141774">
          <cell r="A141774">
            <v>10</v>
          </cell>
        </row>
        <row r="141775">
          <cell r="A141775">
            <v>10</v>
          </cell>
        </row>
        <row r="141776">
          <cell r="A141776">
            <v>10</v>
          </cell>
        </row>
        <row r="141777">
          <cell r="A141777">
            <v>10</v>
          </cell>
        </row>
        <row r="141778">
          <cell r="A141778">
            <v>10</v>
          </cell>
        </row>
        <row r="141779">
          <cell r="A141779">
            <v>10</v>
          </cell>
        </row>
        <row r="141780">
          <cell r="A141780">
            <v>10</v>
          </cell>
        </row>
        <row r="141781">
          <cell r="A141781">
            <v>10</v>
          </cell>
        </row>
        <row r="141782">
          <cell r="A141782">
            <v>10</v>
          </cell>
        </row>
        <row r="141783">
          <cell r="A141783">
            <v>10</v>
          </cell>
        </row>
        <row r="141784">
          <cell r="A141784">
            <v>10</v>
          </cell>
        </row>
        <row r="141785">
          <cell r="A141785">
            <v>10</v>
          </cell>
        </row>
        <row r="141786">
          <cell r="A141786">
            <v>10</v>
          </cell>
        </row>
        <row r="141787">
          <cell r="A141787">
            <v>10</v>
          </cell>
        </row>
        <row r="141788">
          <cell r="A141788">
            <v>10</v>
          </cell>
        </row>
        <row r="141789">
          <cell r="A141789">
            <v>10</v>
          </cell>
        </row>
        <row r="141790">
          <cell r="A141790">
            <v>10</v>
          </cell>
        </row>
        <row r="141791">
          <cell r="A141791">
            <v>10</v>
          </cell>
        </row>
        <row r="141792">
          <cell r="A141792">
            <v>10</v>
          </cell>
        </row>
        <row r="141793">
          <cell r="A141793">
            <v>10</v>
          </cell>
        </row>
        <row r="141794">
          <cell r="A141794">
            <v>10</v>
          </cell>
        </row>
        <row r="141795">
          <cell r="A141795">
            <v>10</v>
          </cell>
        </row>
        <row r="141796">
          <cell r="A141796">
            <v>10</v>
          </cell>
        </row>
        <row r="141797">
          <cell r="A141797">
            <v>10</v>
          </cell>
        </row>
        <row r="141798">
          <cell r="A141798">
            <v>10</v>
          </cell>
        </row>
        <row r="141799">
          <cell r="A141799">
            <v>10</v>
          </cell>
        </row>
        <row r="141800">
          <cell r="A141800">
            <v>10</v>
          </cell>
        </row>
        <row r="141801">
          <cell r="A141801">
            <v>10</v>
          </cell>
        </row>
        <row r="141802">
          <cell r="A141802">
            <v>10</v>
          </cell>
        </row>
        <row r="141803">
          <cell r="A141803">
            <v>10</v>
          </cell>
        </row>
        <row r="141804">
          <cell r="A141804">
            <v>10</v>
          </cell>
        </row>
        <row r="141805">
          <cell r="A141805">
            <v>10</v>
          </cell>
        </row>
        <row r="141806">
          <cell r="A141806">
            <v>10</v>
          </cell>
        </row>
        <row r="141807">
          <cell r="A141807">
            <v>10</v>
          </cell>
        </row>
        <row r="141808">
          <cell r="A141808">
            <v>10</v>
          </cell>
        </row>
        <row r="141809">
          <cell r="A141809">
            <v>10</v>
          </cell>
        </row>
        <row r="141810">
          <cell r="A141810">
            <v>10</v>
          </cell>
        </row>
        <row r="141811">
          <cell r="A141811">
            <v>10</v>
          </cell>
        </row>
        <row r="141812">
          <cell r="A141812">
            <v>10</v>
          </cell>
        </row>
        <row r="141813">
          <cell r="A141813">
            <v>10</v>
          </cell>
        </row>
        <row r="141814">
          <cell r="A141814">
            <v>10</v>
          </cell>
        </row>
        <row r="141815">
          <cell r="A141815">
            <v>10</v>
          </cell>
        </row>
        <row r="141816">
          <cell r="A141816">
            <v>10</v>
          </cell>
        </row>
        <row r="141817">
          <cell r="A141817">
            <v>10</v>
          </cell>
        </row>
        <row r="141818">
          <cell r="A141818">
            <v>10</v>
          </cell>
        </row>
        <row r="141819">
          <cell r="A141819">
            <v>10</v>
          </cell>
        </row>
        <row r="141820">
          <cell r="A141820">
            <v>10</v>
          </cell>
        </row>
        <row r="141821">
          <cell r="A141821">
            <v>10</v>
          </cell>
        </row>
        <row r="141822">
          <cell r="A141822">
            <v>10</v>
          </cell>
        </row>
        <row r="141823">
          <cell r="A141823">
            <v>10</v>
          </cell>
        </row>
        <row r="141824">
          <cell r="A141824">
            <v>10</v>
          </cell>
        </row>
        <row r="141825">
          <cell r="A141825">
            <v>10</v>
          </cell>
        </row>
        <row r="141826">
          <cell r="A141826">
            <v>10</v>
          </cell>
        </row>
        <row r="141827">
          <cell r="A141827">
            <v>10</v>
          </cell>
        </row>
        <row r="141828">
          <cell r="A141828">
            <v>10</v>
          </cell>
        </row>
        <row r="141829">
          <cell r="A141829">
            <v>10</v>
          </cell>
        </row>
        <row r="141830">
          <cell r="A141830">
            <v>10</v>
          </cell>
        </row>
        <row r="141831">
          <cell r="A141831">
            <v>10</v>
          </cell>
        </row>
        <row r="141832">
          <cell r="A141832">
            <v>10</v>
          </cell>
        </row>
        <row r="141833">
          <cell r="A141833">
            <v>10</v>
          </cell>
        </row>
        <row r="141834">
          <cell r="A141834">
            <v>10</v>
          </cell>
        </row>
        <row r="141835">
          <cell r="A141835">
            <v>10</v>
          </cell>
        </row>
        <row r="141836">
          <cell r="A141836">
            <v>10</v>
          </cell>
        </row>
        <row r="141837">
          <cell r="A141837">
            <v>10</v>
          </cell>
        </row>
        <row r="141838">
          <cell r="A141838">
            <v>10</v>
          </cell>
        </row>
        <row r="141839">
          <cell r="A141839">
            <v>10</v>
          </cell>
        </row>
        <row r="141840">
          <cell r="A141840">
            <v>10</v>
          </cell>
        </row>
        <row r="141841">
          <cell r="A141841">
            <v>10</v>
          </cell>
        </row>
        <row r="141842">
          <cell r="A141842">
            <v>10</v>
          </cell>
        </row>
        <row r="141843">
          <cell r="A141843">
            <v>10</v>
          </cell>
        </row>
        <row r="141844">
          <cell r="A141844">
            <v>10</v>
          </cell>
        </row>
        <row r="141845">
          <cell r="A141845">
            <v>10</v>
          </cell>
        </row>
        <row r="141846">
          <cell r="A141846">
            <v>10</v>
          </cell>
        </row>
        <row r="141847">
          <cell r="A141847">
            <v>10</v>
          </cell>
        </row>
        <row r="141848">
          <cell r="A141848">
            <v>10</v>
          </cell>
        </row>
        <row r="141849">
          <cell r="A141849">
            <v>10</v>
          </cell>
        </row>
        <row r="141850">
          <cell r="A141850">
            <v>10</v>
          </cell>
        </row>
        <row r="141851">
          <cell r="A141851">
            <v>10</v>
          </cell>
        </row>
        <row r="141852">
          <cell r="A141852">
            <v>10</v>
          </cell>
        </row>
        <row r="141853">
          <cell r="A141853">
            <v>10</v>
          </cell>
        </row>
        <row r="141854">
          <cell r="A141854">
            <v>10</v>
          </cell>
        </row>
        <row r="141855">
          <cell r="A141855">
            <v>10</v>
          </cell>
        </row>
        <row r="141856">
          <cell r="A141856">
            <v>10</v>
          </cell>
        </row>
        <row r="141857">
          <cell r="A141857">
            <v>10</v>
          </cell>
        </row>
        <row r="141858">
          <cell r="A141858">
            <v>10</v>
          </cell>
        </row>
        <row r="141859">
          <cell r="A141859">
            <v>10</v>
          </cell>
        </row>
        <row r="141860">
          <cell r="A141860">
            <v>10</v>
          </cell>
        </row>
        <row r="141861">
          <cell r="A141861">
            <v>10</v>
          </cell>
        </row>
        <row r="141862">
          <cell r="A141862">
            <v>10</v>
          </cell>
        </row>
        <row r="141863">
          <cell r="A141863">
            <v>10</v>
          </cell>
        </row>
        <row r="141864">
          <cell r="A141864">
            <v>10</v>
          </cell>
        </row>
        <row r="141865">
          <cell r="A141865">
            <v>10</v>
          </cell>
        </row>
        <row r="141866">
          <cell r="A141866">
            <v>10</v>
          </cell>
        </row>
        <row r="141867">
          <cell r="A141867">
            <v>10</v>
          </cell>
        </row>
        <row r="141868">
          <cell r="A141868">
            <v>10</v>
          </cell>
        </row>
        <row r="141869">
          <cell r="A141869">
            <v>10</v>
          </cell>
        </row>
        <row r="141870">
          <cell r="A141870">
            <v>10</v>
          </cell>
        </row>
        <row r="141871">
          <cell r="A141871">
            <v>10</v>
          </cell>
        </row>
        <row r="141872">
          <cell r="A141872">
            <v>10</v>
          </cell>
        </row>
        <row r="141873">
          <cell r="A141873">
            <v>10</v>
          </cell>
        </row>
        <row r="141874">
          <cell r="A141874">
            <v>10</v>
          </cell>
        </row>
        <row r="141875">
          <cell r="A141875">
            <v>10</v>
          </cell>
        </row>
        <row r="141876">
          <cell r="A141876">
            <v>10</v>
          </cell>
        </row>
        <row r="141877">
          <cell r="A141877">
            <v>10</v>
          </cell>
        </row>
        <row r="141878">
          <cell r="A141878">
            <v>10</v>
          </cell>
        </row>
        <row r="141879">
          <cell r="A141879">
            <v>10</v>
          </cell>
        </row>
        <row r="141880">
          <cell r="A141880">
            <v>10</v>
          </cell>
        </row>
        <row r="141881">
          <cell r="A141881">
            <v>10</v>
          </cell>
        </row>
        <row r="141882">
          <cell r="A141882">
            <v>10</v>
          </cell>
        </row>
        <row r="141883">
          <cell r="A141883">
            <v>10</v>
          </cell>
        </row>
        <row r="141884">
          <cell r="A141884">
            <v>10</v>
          </cell>
        </row>
        <row r="141885">
          <cell r="A141885">
            <v>10</v>
          </cell>
        </row>
        <row r="141886">
          <cell r="A141886">
            <v>10</v>
          </cell>
        </row>
        <row r="141887">
          <cell r="A141887">
            <v>10</v>
          </cell>
        </row>
        <row r="141888">
          <cell r="A141888">
            <v>10</v>
          </cell>
        </row>
        <row r="141889">
          <cell r="A141889">
            <v>10</v>
          </cell>
        </row>
        <row r="141890">
          <cell r="A141890">
            <v>10</v>
          </cell>
        </row>
        <row r="141891">
          <cell r="A141891">
            <v>10</v>
          </cell>
        </row>
        <row r="141892">
          <cell r="A141892">
            <v>10</v>
          </cell>
        </row>
        <row r="141893">
          <cell r="A141893">
            <v>10</v>
          </cell>
        </row>
        <row r="141894">
          <cell r="A141894">
            <v>10</v>
          </cell>
        </row>
        <row r="141895">
          <cell r="A141895">
            <v>10</v>
          </cell>
        </row>
        <row r="141896">
          <cell r="A141896">
            <v>10</v>
          </cell>
        </row>
        <row r="141897">
          <cell r="A141897">
            <v>10</v>
          </cell>
        </row>
        <row r="141898">
          <cell r="A141898">
            <v>10</v>
          </cell>
        </row>
        <row r="141899">
          <cell r="A141899">
            <v>10</v>
          </cell>
        </row>
        <row r="141900">
          <cell r="A141900">
            <v>10</v>
          </cell>
        </row>
        <row r="141901">
          <cell r="A141901">
            <v>10</v>
          </cell>
        </row>
        <row r="141902">
          <cell r="A141902">
            <v>10</v>
          </cell>
        </row>
        <row r="141903">
          <cell r="A141903">
            <v>10</v>
          </cell>
        </row>
        <row r="141904">
          <cell r="A141904">
            <v>10</v>
          </cell>
        </row>
        <row r="141905">
          <cell r="A141905">
            <v>10</v>
          </cell>
        </row>
        <row r="141906">
          <cell r="A141906">
            <v>10</v>
          </cell>
        </row>
        <row r="141907">
          <cell r="A141907">
            <v>10</v>
          </cell>
        </row>
        <row r="141908">
          <cell r="A141908">
            <v>10</v>
          </cell>
        </row>
        <row r="141909">
          <cell r="A141909">
            <v>10</v>
          </cell>
        </row>
        <row r="141910">
          <cell r="A141910">
            <v>10</v>
          </cell>
        </row>
        <row r="141911">
          <cell r="A141911">
            <v>10</v>
          </cell>
        </row>
        <row r="141912">
          <cell r="A141912">
            <v>10</v>
          </cell>
        </row>
        <row r="141913">
          <cell r="A141913">
            <v>10</v>
          </cell>
        </row>
        <row r="141914">
          <cell r="A141914">
            <v>10</v>
          </cell>
        </row>
        <row r="141915">
          <cell r="A141915">
            <v>10</v>
          </cell>
        </row>
        <row r="141916">
          <cell r="A141916">
            <v>10</v>
          </cell>
        </row>
        <row r="141917">
          <cell r="A141917">
            <v>10</v>
          </cell>
        </row>
        <row r="141918">
          <cell r="A141918">
            <v>10</v>
          </cell>
        </row>
        <row r="141919">
          <cell r="A141919">
            <v>10</v>
          </cell>
        </row>
        <row r="141920">
          <cell r="A141920">
            <v>10</v>
          </cell>
        </row>
        <row r="141921">
          <cell r="A141921">
            <v>10</v>
          </cell>
        </row>
        <row r="141922">
          <cell r="A141922">
            <v>10</v>
          </cell>
        </row>
        <row r="141923">
          <cell r="A141923">
            <v>10</v>
          </cell>
        </row>
        <row r="141924">
          <cell r="A141924">
            <v>10</v>
          </cell>
        </row>
        <row r="141925">
          <cell r="A141925">
            <v>10</v>
          </cell>
        </row>
        <row r="141926">
          <cell r="A141926">
            <v>10</v>
          </cell>
        </row>
        <row r="141927">
          <cell r="A141927">
            <v>10</v>
          </cell>
        </row>
        <row r="141928">
          <cell r="A141928">
            <v>10</v>
          </cell>
        </row>
        <row r="141929">
          <cell r="A141929">
            <v>10</v>
          </cell>
        </row>
        <row r="141930">
          <cell r="A141930">
            <v>10</v>
          </cell>
        </row>
        <row r="141931">
          <cell r="A141931">
            <v>10</v>
          </cell>
        </row>
        <row r="141932">
          <cell r="A141932">
            <v>10</v>
          </cell>
        </row>
        <row r="141933">
          <cell r="A141933">
            <v>10</v>
          </cell>
        </row>
        <row r="141934">
          <cell r="A141934">
            <v>10</v>
          </cell>
        </row>
        <row r="141935">
          <cell r="A141935">
            <v>10</v>
          </cell>
        </row>
        <row r="141936">
          <cell r="A141936">
            <v>10</v>
          </cell>
        </row>
        <row r="141937">
          <cell r="A141937">
            <v>10</v>
          </cell>
        </row>
        <row r="141938">
          <cell r="A141938">
            <v>10</v>
          </cell>
        </row>
        <row r="141939">
          <cell r="A141939">
            <v>10</v>
          </cell>
        </row>
        <row r="141940">
          <cell r="A141940">
            <v>10</v>
          </cell>
        </row>
        <row r="141941">
          <cell r="A141941">
            <v>10</v>
          </cell>
        </row>
        <row r="141942">
          <cell r="A141942">
            <v>10</v>
          </cell>
        </row>
        <row r="141943">
          <cell r="A141943">
            <v>10</v>
          </cell>
        </row>
        <row r="141944">
          <cell r="A141944">
            <v>10</v>
          </cell>
        </row>
        <row r="141945">
          <cell r="A141945">
            <v>10</v>
          </cell>
        </row>
        <row r="141946">
          <cell r="A141946">
            <v>10</v>
          </cell>
        </row>
        <row r="141947">
          <cell r="A141947">
            <v>10</v>
          </cell>
        </row>
        <row r="141948">
          <cell r="A141948">
            <v>10</v>
          </cell>
        </row>
        <row r="141949">
          <cell r="A141949">
            <v>10</v>
          </cell>
        </row>
        <row r="141950">
          <cell r="A141950">
            <v>10</v>
          </cell>
        </row>
        <row r="141951">
          <cell r="A141951">
            <v>10</v>
          </cell>
        </row>
        <row r="141952">
          <cell r="A141952">
            <v>10</v>
          </cell>
        </row>
        <row r="141953">
          <cell r="A141953">
            <v>10</v>
          </cell>
        </row>
        <row r="141954">
          <cell r="A141954">
            <v>10</v>
          </cell>
        </row>
        <row r="141955">
          <cell r="A141955">
            <v>10</v>
          </cell>
        </row>
        <row r="141956">
          <cell r="A141956">
            <v>10</v>
          </cell>
        </row>
        <row r="141957">
          <cell r="A141957">
            <v>10</v>
          </cell>
        </row>
        <row r="141958">
          <cell r="A141958">
            <v>10</v>
          </cell>
        </row>
        <row r="141959">
          <cell r="A141959">
            <v>10</v>
          </cell>
        </row>
        <row r="141960">
          <cell r="A141960">
            <v>10</v>
          </cell>
        </row>
        <row r="141961">
          <cell r="A141961">
            <v>10</v>
          </cell>
        </row>
        <row r="141962">
          <cell r="A141962">
            <v>10</v>
          </cell>
        </row>
        <row r="141963">
          <cell r="A141963">
            <v>10</v>
          </cell>
        </row>
        <row r="141964">
          <cell r="A141964">
            <v>10</v>
          </cell>
        </row>
        <row r="141965">
          <cell r="A141965">
            <v>10</v>
          </cell>
        </row>
        <row r="141966">
          <cell r="A141966">
            <v>10</v>
          </cell>
        </row>
        <row r="141967">
          <cell r="A141967">
            <v>10</v>
          </cell>
        </row>
        <row r="141968">
          <cell r="A141968">
            <v>10</v>
          </cell>
        </row>
        <row r="141969">
          <cell r="A141969">
            <v>10</v>
          </cell>
        </row>
        <row r="141970">
          <cell r="A141970">
            <v>10</v>
          </cell>
        </row>
        <row r="141971">
          <cell r="A141971">
            <v>10</v>
          </cell>
        </row>
        <row r="141972">
          <cell r="A141972">
            <v>10</v>
          </cell>
        </row>
        <row r="141973">
          <cell r="A141973">
            <v>10</v>
          </cell>
        </row>
        <row r="141974">
          <cell r="A141974">
            <v>10</v>
          </cell>
        </row>
        <row r="141975">
          <cell r="A141975">
            <v>10</v>
          </cell>
        </row>
        <row r="141976">
          <cell r="A141976">
            <v>10</v>
          </cell>
        </row>
        <row r="141977">
          <cell r="A141977">
            <v>10</v>
          </cell>
        </row>
        <row r="141978">
          <cell r="A141978">
            <v>10</v>
          </cell>
        </row>
        <row r="141979">
          <cell r="A141979">
            <v>10</v>
          </cell>
        </row>
        <row r="141980">
          <cell r="A141980">
            <v>10</v>
          </cell>
        </row>
        <row r="141981">
          <cell r="A141981">
            <v>10</v>
          </cell>
        </row>
        <row r="141982">
          <cell r="A141982">
            <v>10</v>
          </cell>
        </row>
        <row r="141983">
          <cell r="A141983">
            <v>10</v>
          </cell>
        </row>
        <row r="141984">
          <cell r="A141984">
            <v>10</v>
          </cell>
        </row>
        <row r="141985">
          <cell r="A141985">
            <v>10</v>
          </cell>
        </row>
        <row r="141986">
          <cell r="A141986">
            <v>10</v>
          </cell>
        </row>
        <row r="141987">
          <cell r="A141987">
            <v>10</v>
          </cell>
        </row>
        <row r="141988">
          <cell r="A141988">
            <v>10</v>
          </cell>
        </row>
        <row r="141989">
          <cell r="A141989">
            <v>10</v>
          </cell>
        </row>
        <row r="141990">
          <cell r="A141990">
            <v>10</v>
          </cell>
        </row>
        <row r="141991">
          <cell r="A141991">
            <v>10</v>
          </cell>
        </row>
        <row r="141992">
          <cell r="A141992">
            <v>10</v>
          </cell>
        </row>
        <row r="141993">
          <cell r="A141993">
            <v>10</v>
          </cell>
        </row>
        <row r="141994">
          <cell r="A141994">
            <v>10</v>
          </cell>
        </row>
        <row r="141995">
          <cell r="A141995">
            <v>10</v>
          </cell>
        </row>
        <row r="141996">
          <cell r="A141996">
            <v>10</v>
          </cell>
        </row>
        <row r="141997">
          <cell r="A141997">
            <v>10</v>
          </cell>
        </row>
        <row r="141998">
          <cell r="A141998">
            <v>10</v>
          </cell>
        </row>
        <row r="141999">
          <cell r="A141999">
            <v>10</v>
          </cell>
        </row>
        <row r="142000">
          <cell r="A142000">
            <v>10</v>
          </cell>
        </row>
        <row r="142001">
          <cell r="A142001">
            <v>10</v>
          </cell>
        </row>
        <row r="142002">
          <cell r="A142002">
            <v>10</v>
          </cell>
        </row>
        <row r="142003">
          <cell r="A142003">
            <v>10</v>
          </cell>
        </row>
        <row r="142004">
          <cell r="A142004">
            <v>10</v>
          </cell>
        </row>
        <row r="142005">
          <cell r="A142005">
            <v>10</v>
          </cell>
        </row>
        <row r="142006">
          <cell r="A142006">
            <v>10</v>
          </cell>
        </row>
        <row r="142007">
          <cell r="A142007">
            <v>10</v>
          </cell>
        </row>
        <row r="142008">
          <cell r="A142008">
            <v>10</v>
          </cell>
        </row>
        <row r="142009">
          <cell r="A142009">
            <v>10</v>
          </cell>
        </row>
        <row r="142010">
          <cell r="A142010">
            <v>10</v>
          </cell>
        </row>
        <row r="142011">
          <cell r="A142011">
            <v>10</v>
          </cell>
        </row>
        <row r="142012">
          <cell r="A142012">
            <v>10</v>
          </cell>
        </row>
        <row r="142013">
          <cell r="A142013">
            <v>10</v>
          </cell>
        </row>
        <row r="142014">
          <cell r="A142014">
            <v>10</v>
          </cell>
        </row>
        <row r="142015">
          <cell r="A142015">
            <v>10</v>
          </cell>
        </row>
        <row r="142016">
          <cell r="A142016">
            <v>10</v>
          </cell>
        </row>
        <row r="142017">
          <cell r="A142017">
            <v>10</v>
          </cell>
        </row>
        <row r="142018">
          <cell r="A142018">
            <v>10</v>
          </cell>
        </row>
        <row r="142019">
          <cell r="A142019">
            <v>10</v>
          </cell>
        </row>
        <row r="142020">
          <cell r="A142020">
            <v>10</v>
          </cell>
        </row>
        <row r="142021">
          <cell r="A142021">
            <v>10</v>
          </cell>
        </row>
        <row r="142022">
          <cell r="A142022">
            <v>10</v>
          </cell>
        </row>
        <row r="142023">
          <cell r="A142023">
            <v>10</v>
          </cell>
        </row>
        <row r="142024">
          <cell r="A142024">
            <v>10</v>
          </cell>
        </row>
        <row r="142025">
          <cell r="A142025">
            <v>10</v>
          </cell>
        </row>
        <row r="142026">
          <cell r="A142026">
            <v>10</v>
          </cell>
        </row>
        <row r="142027">
          <cell r="A142027">
            <v>10</v>
          </cell>
        </row>
        <row r="142028">
          <cell r="A142028">
            <v>10</v>
          </cell>
        </row>
        <row r="142029">
          <cell r="A142029">
            <v>10</v>
          </cell>
        </row>
        <row r="142030">
          <cell r="A142030">
            <v>10</v>
          </cell>
        </row>
        <row r="142031">
          <cell r="A142031">
            <v>10</v>
          </cell>
        </row>
        <row r="142032">
          <cell r="A142032">
            <v>10</v>
          </cell>
        </row>
        <row r="142033">
          <cell r="A142033">
            <v>10</v>
          </cell>
        </row>
        <row r="142034">
          <cell r="A142034">
            <v>10</v>
          </cell>
        </row>
        <row r="142035">
          <cell r="A142035">
            <v>10</v>
          </cell>
        </row>
        <row r="142036">
          <cell r="A142036">
            <v>10</v>
          </cell>
        </row>
        <row r="142037">
          <cell r="A142037">
            <v>10</v>
          </cell>
        </row>
        <row r="142038">
          <cell r="A142038">
            <v>10</v>
          </cell>
        </row>
        <row r="142039">
          <cell r="A142039">
            <v>10</v>
          </cell>
        </row>
        <row r="142040">
          <cell r="A142040">
            <v>10</v>
          </cell>
        </row>
        <row r="142041">
          <cell r="A142041">
            <v>10</v>
          </cell>
        </row>
        <row r="142042">
          <cell r="A142042">
            <v>10</v>
          </cell>
        </row>
        <row r="142043">
          <cell r="A142043">
            <v>10</v>
          </cell>
        </row>
        <row r="142044">
          <cell r="A142044">
            <v>10</v>
          </cell>
        </row>
        <row r="142045">
          <cell r="A142045">
            <v>10</v>
          </cell>
        </row>
        <row r="142046">
          <cell r="A142046">
            <v>10</v>
          </cell>
        </row>
        <row r="142047">
          <cell r="A142047">
            <v>10</v>
          </cell>
        </row>
        <row r="142048">
          <cell r="A142048">
            <v>10</v>
          </cell>
        </row>
        <row r="142049">
          <cell r="A142049">
            <v>10</v>
          </cell>
        </row>
        <row r="142050">
          <cell r="A142050">
            <v>10</v>
          </cell>
        </row>
        <row r="142051">
          <cell r="A142051">
            <v>10</v>
          </cell>
        </row>
        <row r="142052">
          <cell r="A142052">
            <v>10</v>
          </cell>
        </row>
        <row r="142053">
          <cell r="A142053">
            <v>10</v>
          </cell>
        </row>
        <row r="142054">
          <cell r="A142054">
            <v>10</v>
          </cell>
        </row>
        <row r="142055">
          <cell r="A142055">
            <v>10</v>
          </cell>
        </row>
        <row r="142056">
          <cell r="A142056">
            <v>10</v>
          </cell>
        </row>
        <row r="142057">
          <cell r="A142057">
            <v>10</v>
          </cell>
        </row>
        <row r="142058">
          <cell r="A142058">
            <v>10</v>
          </cell>
        </row>
        <row r="142059">
          <cell r="A142059">
            <v>10</v>
          </cell>
        </row>
        <row r="142060">
          <cell r="A142060">
            <v>10</v>
          </cell>
        </row>
        <row r="142061">
          <cell r="A142061">
            <v>10</v>
          </cell>
        </row>
        <row r="142062">
          <cell r="A142062">
            <v>10</v>
          </cell>
        </row>
        <row r="142063">
          <cell r="A142063">
            <v>10</v>
          </cell>
        </row>
        <row r="142064">
          <cell r="A142064">
            <v>10</v>
          </cell>
        </row>
        <row r="142065">
          <cell r="A142065">
            <v>10</v>
          </cell>
        </row>
        <row r="142066">
          <cell r="A142066">
            <v>10</v>
          </cell>
        </row>
        <row r="142067">
          <cell r="A142067">
            <v>1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6</v>
          </cell>
        </row>
        <row r="148549">
          <cell r="A148549">
            <v>6</v>
          </cell>
        </row>
        <row r="148550">
          <cell r="A148550">
            <v>6</v>
          </cell>
        </row>
        <row r="148551">
          <cell r="A148551">
            <v>6</v>
          </cell>
        </row>
        <row r="148552">
          <cell r="A148552">
            <v>6</v>
          </cell>
        </row>
        <row r="148553">
          <cell r="A148553">
            <v>6</v>
          </cell>
        </row>
        <row r="148554">
          <cell r="A148554">
            <v>6</v>
          </cell>
        </row>
        <row r="148555">
          <cell r="A148555">
            <v>6</v>
          </cell>
        </row>
        <row r="148556">
          <cell r="A148556">
            <v>6</v>
          </cell>
        </row>
        <row r="148557">
          <cell r="A148557">
            <v>6</v>
          </cell>
        </row>
        <row r="148558">
          <cell r="A148558">
            <v>6</v>
          </cell>
        </row>
        <row r="148559">
          <cell r="A148559">
            <v>6</v>
          </cell>
        </row>
        <row r="148560">
          <cell r="A148560">
            <v>6</v>
          </cell>
        </row>
        <row r="148561">
          <cell r="A148561">
            <v>6</v>
          </cell>
        </row>
        <row r="148562">
          <cell r="A148562">
            <v>6</v>
          </cell>
        </row>
        <row r="148563">
          <cell r="A148563">
            <v>6</v>
          </cell>
        </row>
        <row r="148564">
          <cell r="A148564">
            <v>6</v>
          </cell>
        </row>
        <row r="148565">
          <cell r="A148565">
            <v>6</v>
          </cell>
        </row>
        <row r="148566">
          <cell r="A148566">
            <v>6</v>
          </cell>
        </row>
        <row r="148567">
          <cell r="A148567">
            <v>6</v>
          </cell>
        </row>
        <row r="148568">
          <cell r="A148568">
            <v>6</v>
          </cell>
        </row>
        <row r="148569">
          <cell r="A148569">
            <v>6</v>
          </cell>
        </row>
        <row r="148570">
          <cell r="A148570">
            <v>6</v>
          </cell>
        </row>
        <row r="148571">
          <cell r="A148571">
            <v>6</v>
          </cell>
        </row>
        <row r="148572">
          <cell r="A148572">
            <v>6</v>
          </cell>
        </row>
        <row r="148573">
          <cell r="A148573">
            <v>6</v>
          </cell>
        </row>
        <row r="148574">
          <cell r="A148574">
            <v>6</v>
          </cell>
        </row>
        <row r="148575">
          <cell r="A148575">
            <v>6</v>
          </cell>
        </row>
        <row r="148576">
          <cell r="A148576">
            <v>6</v>
          </cell>
        </row>
        <row r="148577">
          <cell r="A148577">
            <v>6</v>
          </cell>
        </row>
        <row r="148578">
          <cell r="A148578">
            <v>6</v>
          </cell>
        </row>
        <row r="148579">
          <cell r="A148579">
            <v>6</v>
          </cell>
        </row>
        <row r="148580">
          <cell r="A148580">
            <v>6</v>
          </cell>
        </row>
        <row r="148581">
          <cell r="A148581">
            <v>6</v>
          </cell>
        </row>
        <row r="148582">
          <cell r="A148582">
            <v>6</v>
          </cell>
        </row>
        <row r="148583">
          <cell r="A148583">
            <v>6</v>
          </cell>
        </row>
        <row r="148584">
          <cell r="A148584">
            <v>6</v>
          </cell>
        </row>
        <row r="148585">
          <cell r="A148585">
            <v>6</v>
          </cell>
        </row>
        <row r="148586">
          <cell r="A148586">
            <v>6</v>
          </cell>
        </row>
        <row r="148587">
          <cell r="A148587">
            <v>6</v>
          </cell>
        </row>
        <row r="148588">
          <cell r="A148588">
            <v>6</v>
          </cell>
        </row>
        <row r="148589">
          <cell r="A148589">
            <v>6</v>
          </cell>
        </row>
        <row r="148590">
          <cell r="A148590">
            <v>6</v>
          </cell>
        </row>
        <row r="148591">
          <cell r="A148591">
            <v>6</v>
          </cell>
        </row>
        <row r="148592">
          <cell r="A148592">
            <v>6</v>
          </cell>
        </row>
        <row r="148593">
          <cell r="A148593">
            <v>6</v>
          </cell>
        </row>
        <row r="148594">
          <cell r="A148594">
            <v>6</v>
          </cell>
        </row>
        <row r="148595">
          <cell r="A148595">
            <v>6</v>
          </cell>
        </row>
        <row r="148596">
          <cell r="A148596">
            <v>6</v>
          </cell>
        </row>
        <row r="148597">
          <cell r="A148597">
            <v>6</v>
          </cell>
        </row>
        <row r="148598">
          <cell r="A148598">
            <v>6</v>
          </cell>
        </row>
        <row r="148599">
          <cell r="A148599">
            <v>6</v>
          </cell>
        </row>
        <row r="148600">
          <cell r="A148600">
            <v>6</v>
          </cell>
        </row>
        <row r="148601">
          <cell r="A148601">
            <v>6</v>
          </cell>
        </row>
        <row r="148602">
          <cell r="A148602">
            <v>6</v>
          </cell>
        </row>
        <row r="148603">
          <cell r="A148603">
            <v>6</v>
          </cell>
        </row>
        <row r="148604">
          <cell r="A148604">
            <v>6</v>
          </cell>
        </row>
        <row r="148605">
          <cell r="A148605">
            <v>6</v>
          </cell>
        </row>
        <row r="148606">
          <cell r="A148606">
            <v>6</v>
          </cell>
        </row>
        <row r="148607">
          <cell r="A148607">
            <v>6</v>
          </cell>
        </row>
        <row r="148608">
          <cell r="A148608">
            <v>6</v>
          </cell>
        </row>
        <row r="148609">
          <cell r="A148609">
            <v>6</v>
          </cell>
        </row>
        <row r="148610">
          <cell r="A148610">
            <v>6</v>
          </cell>
        </row>
        <row r="148611">
          <cell r="A148611">
            <v>6</v>
          </cell>
        </row>
        <row r="148612">
          <cell r="A148612">
            <v>6</v>
          </cell>
        </row>
        <row r="148613">
          <cell r="A148613">
            <v>6</v>
          </cell>
        </row>
        <row r="148614">
          <cell r="A148614">
            <v>6</v>
          </cell>
        </row>
        <row r="148615">
          <cell r="A148615">
            <v>6</v>
          </cell>
        </row>
        <row r="148616">
          <cell r="A148616">
            <v>6</v>
          </cell>
        </row>
        <row r="148617">
          <cell r="A148617">
            <v>6</v>
          </cell>
        </row>
        <row r="148618">
          <cell r="A148618">
            <v>6</v>
          </cell>
        </row>
        <row r="148619">
          <cell r="A148619">
            <v>6</v>
          </cell>
        </row>
        <row r="148620">
          <cell r="A148620">
            <v>6</v>
          </cell>
        </row>
        <row r="148621">
          <cell r="A148621">
            <v>6</v>
          </cell>
        </row>
        <row r="148622">
          <cell r="A148622">
            <v>6</v>
          </cell>
        </row>
        <row r="148623">
          <cell r="A148623">
            <v>6</v>
          </cell>
        </row>
        <row r="148624">
          <cell r="A148624">
            <v>6</v>
          </cell>
        </row>
        <row r="148625">
          <cell r="A148625">
            <v>6</v>
          </cell>
        </row>
        <row r="148626">
          <cell r="A148626">
            <v>6</v>
          </cell>
        </row>
        <row r="148627">
          <cell r="A148627">
            <v>6</v>
          </cell>
        </row>
        <row r="148628">
          <cell r="A148628">
            <v>6</v>
          </cell>
        </row>
        <row r="148629">
          <cell r="A148629">
            <v>6</v>
          </cell>
        </row>
        <row r="148630">
          <cell r="A148630">
            <v>6</v>
          </cell>
        </row>
        <row r="148631">
          <cell r="A148631">
            <v>6</v>
          </cell>
        </row>
        <row r="148632">
          <cell r="A148632">
            <v>6</v>
          </cell>
        </row>
        <row r="148633">
          <cell r="A148633">
            <v>6</v>
          </cell>
        </row>
        <row r="148634">
          <cell r="A148634">
            <v>6</v>
          </cell>
        </row>
        <row r="148635">
          <cell r="A148635">
            <v>6</v>
          </cell>
        </row>
        <row r="148636">
          <cell r="A148636">
            <v>6</v>
          </cell>
        </row>
        <row r="148637">
          <cell r="A148637">
            <v>6</v>
          </cell>
        </row>
        <row r="148638">
          <cell r="A148638">
            <v>6</v>
          </cell>
        </row>
        <row r="148639">
          <cell r="A148639">
            <v>6</v>
          </cell>
        </row>
        <row r="148640">
          <cell r="A148640">
            <v>6</v>
          </cell>
        </row>
        <row r="148641">
          <cell r="A148641">
            <v>6</v>
          </cell>
        </row>
        <row r="148642">
          <cell r="A148642">
            <v>6</v>
          </cell>
        </row>
        <row r="148643">
          <cell r="A148643">
            <v>6</v>
          </cell>
        </row>
        <row r="148644">
          <cell r="A148644">
            <v>6</v>
          </cell>
        </row>
        <row r="148645">
          <cell r="A148645">
            <v>6</v>
          </cell>
        </row>
        <row r="148646">
          <cell r="A148646">
            <v>6</v>
          </cell>
        </row>
        <row r="148647">
          <cell r="A148647">
            <v>6</v>
          </cell>
        </row>
        <row r="148648">
          <cell r="A148648">
            <v>6</v>
          </cell>
        </row>
        <row r="148649">
          <cell r="A148649">
            <v>6</v>
          </cell>
        </row>
        <row r="148650">
          <cell r="A148650">
            <v>6</v>
          </cell>
        </row>
        <row r="148651">
          <cell r="A148651">
            <v>6</v>
          </cell>
        </row>
        <row r="148652">
          <cell r="A148652">
            <v>6</v>
          </cell>
        </row>
        <row r="148653">
          <cell r="A148653">
            <v>6</v>
          </cell>
        </row>
        <row r="148654">
          <cell r="A148654">
            <v>6</v>
          </cell>
        </row>
        <row r="148655">
          <cell r="A148655">
            <v>6</v>
          </cell>
        </row>
        <row r="148656">
          <cell r="A148656">
            <v>6</v>
          </cell>
        </row>
        <row r="148657">
          <cell r="A148657">
            <v>6</v>
          </cell>
        </row>
        <row r="148658">
          <cell r="A148658">
            <v>6</v>
          </cell>
        </row>
        <row r="148659">
          <cell r="A148659">
            <v>6</v>
          </cell>
        </row>
        <row r="148660">
          <cell r="A148660">
            <v>6</v>
          </cell>
        </row>
        <row r="148661">
          <cell r="A148661">
            <v>6</v>
          </cell>
        </row>
        <row r="148662">
          <cell r="A148662">
            <v>6</v>
          </cell>
        </row>
        <row r="148663">
          <cell r="A148663">
            <v>6</v>
          </cell>
        </row>
        <row r="148664">
          <cell r="A148664">
            <v>6</v>
          </cell>
        </row>
        <row r="148665">
          <cell r="A148665">
            <v>6</v>
          </cell>
        </row>
        <row r="148666">
          <cell r="A148666">
            <v>6</v>
          </cell>
        </row>
        <row r="148667">
          <cell r="A148667">
            <v>6</v>
          </cell>
        </row>
        <row r="148668">
          <cell r="A148668">
            <v>6</v>
          </cell>
        </row>
        <row r="148669">
          <cell r="A148669">
            <v>6</v>
          </cell>
        </row>
        <row r="148670">
          <cell r="A148670">
            <v>6</v>
          </cell>
        </row>
        <row r="148671">
          <cell r="A148671">
            <v>6</v>
          </cell>
        </row>
        <row r="148672">
          <cell r="A148672">
            <v>6</v>
          </cell>
        </row>
        <row r="148673">
          <cell r="A148673">
            <v>6</v>
          </cell>
        </row>
        <row r="148674">
          <cell r="A148674">
            <v>6</v>
          </cell>
        </row>
        <row r="148675">
          <cell r="A148675">
            <v>6</v>
          </cell>
        </row>
        <row r="148676">
          <cell r="A148676">
            <v>6</v>
          </cell>
        </row>
        <row r="148677">
          <cell r="A148677">
            <v>6</v>
          </cell>
        </row>
        <row r="148678">
          <cell r="A148678">
            <v>6</v>
          </cell>
        </row>
        <row r="148679">
          <cell r="A148679">
            <v>6</v>
          </cell>
        </row>
        <row r="148680">
          <cell r="A148680">
            <v>6</v>
          </cell>
        </row>
        <row r="148681">
          <cell r="A148681">
            <v>6</v>
          </cell>
        </row>
        <row r="148682">
          <cell r="A148682">
            <v>6</v>
          </cell>
        </row>
        <row r="148683">
          <cell r="A148683">
            <v>6</v>
          </cell>
        </row>
        <row r="148684">
          <cell r="A148684">
            <v>6</v>
          </cell>
        </row>
        <row r="148685">
          <cell r="A148685">
            <v>6</v>
          </cell>
        </row>
        <row r="148686">
          <cell r="A148686">
            <v>6</v>
          </cell>
        </row>
        <row r="148687">
          <cell r="A148687">
            <v>6</v>
          </cell>
        </row>
        <row r="148688">
          <cell r="A148688">
            <v>6</v>
          </cell>
        </row>
        <row r="148689">
          <cell r="A148689">
            <v>6</v>
          </cell>
        </row>
        <row r="148690">
          <cell r="A148690">
            <v>6</v>
          </cell>
        </row>
        <row r="148691">
          <cell r="A148691">
            <v>6</v>
          </cell>
        </row>
        <row r="148692">
          <cell r="A148692">
            <v>6</v>
          </cell>
        </row>
        <row r="148693">
          <cell r="A148693">
            <v>6</v>
          </cell>
        </row>
        <row r="148694">
          <cell r="A148694">
            <v>6</v>
          </cell>
        </row>
        <row r="148695">
          <cell r="A148695">
            <v>6</v>
          </cell>
        </row>
        <row r="148696">
          <cell r="A148696">
            <v>6</v>
          </cell>
        </row>
        <row r="148697">
          <cell r="A148697">
            <v>6</v>
          </cell>
        </row>
        <row r="148698">
          <cell r="A148698">
            <v>6</v>
          </cell>
        </row>
        <row r="148699">
          <cell r="A148699">
            <v>6</v>
          </cell>
        </row>
        <row r="148700">
          <cell r="A148700">
            <v>6</v>
          </cell>
        </row>
        <row r="148701">
          <cell r="A148701">
            <v>6</v>
          </cell>
        </row>
        <row r="148702">
          <cell r="A148702">
            <v>6</v>
          </cell>
        </row>
        <row r="148703">
          <cell r="A148703">
            <v>6</v>
          </cell>
        </row>
        <row r="148704">
          <cell r="A148704">
            <v>6</v>
          </cell>
        </row>
        <row r="148705">
          <cell r="A148705">
            <v>6</v>
          </cell>
        </row>
        <row r="148706">
          <cell r="A148706">
            <v>6</v>
          </cell>
        </row>
        <row r="148707">
          <cell r="A148707">
            <v>6</v>
          </cell>
        </row>
        <row r="148708">
          <cell r="A148708">
            <v>6</v>
          </cell>
        </row>
        <row r="148709">
          <cell r="A148709">
            <v>6</v>
          </cell>
        </row>
        <row r="148710">
          <cell r="A148710">
            <v>6</v>
          </cell>
        </row>
        <row r="148711">
          <cell r="A148711">
            <v>6</v>
          </cell>
        </row>
        <row r="148712">
          <cell r="A148712">
            <v>6</v>
          </cell>
        </row>
        <row r="148713">
          <cell r="A148713">
            <v>6</v>
          </cell>
        </row>
        <row r="148714">
          <cell r="A148714">
            <v>6</v>
          </cell>
        </row>
        <row r="148715">
          <cell r="A148715">
            <v>6</v>
          </cell>
        </row>
        <row r="148716">
          <cell r="A148716">
            <v>6</v>
          </cell>
        </row>
        <row r="148717">
          <cell r="A148717">
            <v>6</v>
          </cell>
        </row>
        <row r="148718">
          <cell r="A148718">
            <v>6</v>
          </cell>
        </row>
        <row r="148719">
          <cell r="A148719">
            <v>6</v>
          </cell>
        </row>
        <row r="148720">
          <cell r="A148720">
            <v>6</v>
          </cell>
        </row>
        <row r="148721">
          <cell r="A148721">
            <v>6</v>
          </cell>
        </row>
        <row r="148722">
          <cell r="A148722">
            <v>6</v>
          </cell>
        </row>
        <row r="148723">
          <cell r="A148723">
            <v>6</v>
          </cell>
        </row>
        <row r="148724">
          <cell r="A148724">
            <v>6</v>
          </cell>
        </row>
        <row r="148725">
          <cell r="A148725">
            <v>6</v>
          </cell>
        </row>
        <row r="148726">
          <cell r="A148726">
            <v>6</v>
          </cell>
        </row>
        <row r="148727">
          <cell r="A148727">
            <v>6</v>
          </cell>
        </row>
        <row r="148728">
          <cell r="A148728">
            <v>6</v>
          </cell>
        </row>
        <row r="148729">
          <cell r="A148729">
            <v>6</v>
          </cell>
        </row>
        <row r="148730">
          <cell r="A148730">
            <v>6</v>
          </cell>
        </row>
        <row r="148731">
          <cell r="A148731">
            <v>6</v>
          </cell>
        </row>
        <row r="148732">
          <cell r="A148732">
            <v>6</v>
          </cell>
        </row>
        <row r="148733">
          <cell r="A148733">
            <v>6</v>
          </cell>
        </row>
        <row r="148734">
          <cell r="A148734">
            <v>6</v>
          </cell>
        </row>
        <row r="148735">
          <cell r="A148735">
            <v>6</v>
          </cell>
        </row>
        <row r="148736">
          <cell r="A148736">
            <v>6</v>
          </cell>
        </row>
        <row r="148737">
          <cell r="A148737">
            <v>6</v>
          </cell>
        </row>
        <row r="148738">
          <cell r="A148738">
            <v>6</v>
          </cell>
        </row>
        <row r="148739">
          <cell r="A148739">
            <v>6</v>
          </cell>
        </row>
        <row r="148740">
          <cell r="A148740">
            <v>6</v>
          </cell>
        </row>
        <row r="148741">
          <cell r="A148741">
            <v>6</v>
          </cell>
        </row>
        <row r="148742">
          <cell r="A148742">
            <v>6</v>
          </cell>
        </row>
        <row r="148743">
          <cell r="A148743">
            <v>6</v>
          </cell>
        </row>
        <row r="148744">
          <cell r="A148744">
            <v>6</v>
          </cell>
        </row>
        <row r="148745">
          <cell r="A148745">
            <v>6</v>
          </cell>
        </row>
        <row r="148746">
          <cell r="A148746">
            <v>6</v>
          </cell>
        </row>
        <row r="148747">
          <cell r="A148747">
            <v>6</v>
          </cell>
        </row>
        <row r="148748">
          <cell r="A148748">
            <v>6</v>
          </cell>
        </row>
        <row r="148749">
          <cell r="A148749">
            <v>6</v>
          </cell>
        </row>
        <row r="148750">
          <cell r="A148750">
            <v>6</v>
          </cell>
        </row>
        <row r="148751">
          <cell r="A148751">
            <v>6</v>
          </cell>
        </row>
        <row r="148752">
          <cell r="A148752">
            <v>6</v>
          </cell>
        </row>
        <row r="148753">
          <cell r="A148753">
            <v>6</v>
          </cell>
        </row>
        <row r="148754">
          <cell r="A148754">
            <v>6</v>
          </cell>
        </row>
        <row r="148755">
          <cell r="A148755">
            <v>6</v>
          </cell>
        </row>
        <row r="148756">
          <cell r="A148756">
            <v>6</v>
          </cell>
        </row>
        <row r="148757">
          <cell r="A148757">
            <v>6</v>
          </cell>
        </row>
        <row r="148758">
          <cell r="A148758">
            <v>6</v>
          </cell>
        </row>
        <row r="148759">
          <cell r="A148759">
            <v>6</v>
          </cell>
        </row>
        <row r="148760">
          <cell r="A148760">
            <v>6</v>
          </cell>
        </row>
        <row r="148761">
          <cell r="A148761">
            <v>6</v>
          </cell>
        </row>
        <row r="148762">
          <cell r="A148762">
            <v>6</v>
          </cell>
        </row>
        <row r="148763">
          <cell r="A148763">
            <v>6</v>
          </cell>
        </row>
        <row r="148764">
          <cell r="A148764">
            <v>6</v>
          </cell>
        </row>
        <row r="148765">
          <cell r="A148765">
            <v>6</v>
          </cell>
        </row>
        <row r="148766">
          <cell r="A148766">
            <v>6</v>
          </cell>
        </row>
        <row r="148767">
          <cell r="A148767">
            <v>6</v>
          </cell>
        </row>
        <row r="148768">
          <cell r="A148768">
            <v>6</v>
          </cell>
        </row>
        <row r="148769">
          <cell r="A148769">
            <v>6</v>
          </cell>
        </row>
        <row r="148770">
          <cell r="A148770">
            <v>6</v>
          </cell>
        </row>
        <row r="148771">
          <cell r="A148771">
            <v>6</v>
          </cell>
        </row>
        <row r="148772">
          <cell r="A148772">
            <v>6</v>
          </cell>
        </row>
        <row r="148773">
          <cell r="A148773">
            <v>6</v>
          </cell>
        </row>
        <row r="148774">
          <cell r="A148774">
            <v>6</v>
          </cell>
        </row>
        <row r="148775">
          <cell r="A148775">
            <v>6</v>
          </cell>
        </row>
        <row r="148776">
          <cell r="A148776">
            <v>6</v>
          </cell>
        </row>
        <row r="148777">
          <cell r="A148777">
            <v>6</v>
          </cell>
        </row>
        <row r="148778">
          <cell r="A148778">
            <v>6</v>
          </cell>
        </row>
        <row r="148779">
          <cell r="A148779">
            <v>6</v>
          </cell>
        </row>
        <row r="148780">
          <cell r="A148780">
            <v>6</v>
          </cell>
        </row>
        <row r="148781">
          <cell r="A148781">
            <v>6</v>
          </cell>
        </row>
        <row r="148782">
          <cell r="A148782">
            <v>6</v>
          </cell>
        </row>
        <row r="148783">
          <cell r="A148783">
            <v>6</v>
          </cell>
        </row>
        <row r="148784">
          <cell r="A148784">
            <v>6</v>
          </cell>
        </row>
        <row r="148785">
          <cell r="A148785">
            <v>6</v>
          </cell>
        </row>
        <row r="148786">
          <cell r="A148786">
            <v>6</v>
          </cell>
        </row>
        <row r="148787">
          <cell r="A148787">
            <v>6</v>
          </cell>
        </row>
        <row r="148788">
          <cell r="A148788">
            <v>6</v>
          </cell>
        </row>
        <row r="148789">
          <cell r="A148789">
            <v>6</v>
          </cell>
        </row>
        <row r="148790">
          <cell r="A148790">
            <v>6</v>
          </cell>
        </row>
        <row r="148791">
          <cell r="A148791">
            <v>6</v>
          </cell>
        </row>
        <row r="148792">
          <cell r="A148792">
            <v>6</v>
          </cell>
        </row>
        <row r="148793">
          <cell r="A148793">
            <v>6</v>
          </cell>
        </row>
        <row r="148794">
          <cell r="A148794">
            <v>6</v>
          </cell>
        </row>
        <row r="148795">
          <cell r="A148795">
            <v>6</v>
          </cell>
        </row>
        <row r="148796">
          <cell r="A148796">
            <v>6</v>
          </cell>
        </row>
        <row r="148797">
          <cell r="A148797">
            <v>6</v>
          </cell>
        </row>
        <row r="148798">
          <cell r="A148798">
            <v>6</v>
          </cell>
        </row>
        <row r="148799">
          <cell r="A148799">
            <v>6</v>
          </cell>
        </row>
        <row r="148800">
          <cell r="A148800">
            <v>6</v>
          </cell>
        </row>
        <row r="148801">
          <cell r="A148801">
            <v>6</v>
          </cell>
        </row>
        <row r="148802">
          <cell r="A148802">
            <v>6</v>
          </cell>
        </row>
        <row r="148803">
          <cell r="A148803">
            <v>6</v>
          </cell>
        </row>
        <row r="148804">
          <cell r="A148804">
            <v>6</v>
          </cell>
        </row>
        <row r="148805">
          <cell r="A148805">
            <v>6</v>
          </cell>
        </row>
        <row r="148806">
          <cell r="A148806">
            <v>6</v>
          </cell>
        </row>
        <row r="148807">
          <cell r="A148807">
            <v>6</v>
          </cell>
        </row>
        <row r="148808">
          <cell r="A148808">
            <v>6</v>
          </cell>
        </row>
        <row r="148809">
          <cell r="A148809">
            <v>6</v>
          </cell>
        </row>
        <row r="148810">
          <cell r="A148810">
            <v>6</v>
          </cell>
        </row>
        <row r="148811">
          <cell r="A148811">
            <v>6</v>
          </cell>
        </row>
        <row r="148812">
          <cell r="A148812">
            <v>6</v>
          </cell>
        </row>
        <row r="148813">
          <cell r="A148813">
            <v>6</v>
          </cell>
        </row>
        <row r="148814">
          <cell r="A148814">
            <v>6</v>
          </cell>
        </row>
        <row r="148815">
          <cell r="A148815">
            <v>6</v>
          </cell>
        </row>
        <row r="148816">
          <cell r="A148816">
            <v>6</v>
          </cell>
        </row>
        <row r="148817">
          <cell r="A148817">
            <v>6</v>
          </cell>
        </row>
        <row r="148818">
          <cell r="A148818">
            <v>6</v>
          </cell>
        </row>
        <row r="148819">
          <cell r="A148819">
            <v>6</v>
          </cell>
        </row>
        <row r="148820">
          <cell r="A148820">
            <v>6</v>
          </cell>
        </row>
        <row r="148821">
          <cell r="A148821">
            <v>6</v>
          </cell>
        </row>
        <row r="148822">
          <cell r="A148822">
            <v>6</v>
          </cell>
        </row>
        <row r="148823">
          <cell r="A148823">
            <v>6</v>
          </cell>
        </row>
        <row r="148824">
          <cell r="A148824">
            <v>6</v>
          </cell>
        </row>
        <row r="148825">
          <cell r="A148825">
            <v>6</v>
          </cell>
        </row>
        <row r="148826">
          <cell r="A148826">
            <v>6</v>
          </cell>
        </row>
        <row r="148827">
          <cell r="A148827">
            <v>6</v>
          </cell>
        </row>
        <row r="148828">
          <cell r="A148828">
            <v>6</v>
          </cell>
        </row>
        <row r="148829">
          <cell r="A148829">
            <v>6</v>
          </cell>
        </row>
        <row r="148830">
          <cell r="A148830">
            <v>6</v>
          </cell>
        </row>
        <row r="148831">
          <cell r="A148831">
            <v>6</v>
          </cell>
        </row>
        <row r="148832">
          <cell r="A148832">
            <v>6</v>
          </cell>
        </row>
        <row r="148833">
          <cell r="A148833">
            <v>6</v>
          </cell>
        </row>
        <row r="148834">
          <cell r="A148834">
            <v>6</v>
          </cell>
        </row>
        <row r="148835">
          <cell r="A148835">
            <v>6</v>
          </cell>
        </row>
        <row r="148836">
          <cell r="A148836">
            <v>6</v>
          </cell>
        </row>
        <row r="148837">
          <cell r="A148837">
            <v>6</v>
          </cell>
        </row>
        <row r="148838">
          <cell r="A148838">
            <v>6</v>
          </cell>
        </row>
        <row r="148839">
          <cell r="A148839">
            <v>6</v>
          </cell>
        </row>
        <row r="148840">
          <cell r="A148840">
            <v>6</v>
          </cell>
        </row>
        <row r="148841">
          <cell r="A148841">
            <v>6</v>
          </cell>
        </row>
        <row r="148842">
          <cell r="A148842">
            <v>6</v>
          </cell>
        </row>
        <row r="148843">
          <cell r="A148843">
            <v>6</v>
          </cell>
        </row>
        <row r="148844">
          <cell r="A148844">
            <v>6</v>
          </cell>
        </row>
        <row r="148845">
          <cell r="A148845">
            <v>6</v>
          </cell>
        </row>
        <row r="148846">
          <cell r="A148846">
            <v>6</v>
          </cell>
        </row>
        <row r="148847">
          <cell r="A148847">
            <v>6</v>
          </cell>
        </row>
        <row r="148848">
          <cell r="A148848">
            <v>6</v>
          </cell>
        </row>
        <row r="148849">
          <cell r="A148849">
            <v>6</v>
          </cell>
        </row>
        <row r="148850">
          <cell r="A148850">
            <v>6</v>
          </cell>
        </row>
        <row r="148851">
          <cell r="A148851">
            <v>6</v>
          </cell>
        </row>
        <row r="148852">
          <cell r="A148852">
            <v>6</v>
          </cell>
        </row>
        <row r="148853">
          <cell r="A148853">
            <v>6</v>
          </cell>
        </row>
        <row r="148854">
          <cell r="A148854">
            <v>6</v>
          </cell>
        </row>
        <row r="148855">
          <cell r="A148855">
            <v>6</v>
          </cell>
        </row>
        <row r="148856">
          <cell r="A148856">
            <v>6</v>
          </cell>
        </row>
        <row r="148857">
          <cell r="A148857">
            <v>6</v>
          </cell>
        </row>
        <row r="148858">
          <cell r="A148858">
            <v>6</v>
          </cell>
        </row>
        <row r="148859">
          <cell r="A148859">
            <v>6</v>
          </cell>
        </row>
        <row r="148860">
          <cell r="A148860">
            <v>6</v>
          </cell>
        </row>
        <row r="148861">
          <cell r="A148861">
            <v>6</v>
          </cell>
        </row>
        <row r="148862">
          <cell r="A148862">
            <v>6</v>
          </cell>
        </row>
        <row r="148863">
          <cell r="A148863">
            <v>6</v>
          </cell>
        </row>
        <row r="148864">
          <cell r="A148864">
            <v>6</v>
          </cell>
        </row>
        <row r="148865">
          <cell r="A148865">
            <v>6</v>
          </cell>
        </row>
        <row r="148866">
          <cell r="A148866">
            <v>6</v>
          </cell>
        </row>
        <row r="148867">
          <cell r="A148867">
            <v>6</v>
          </cell>
        </row>
        <row r="148868">
          <cell r="A148868">
            <v>6</v>
          </cell>
        </row>
        <row r="148869">
          <cell r="A148869">
            <v>6</v>
          </cell>
        </row>
        <row r="148870">
          <cell r="A148870">
            <v>6</v>
          </cell>
        </row>
        <row r="148871">
          <cell r="A148871">
            <v>6</v>
          </cell>
        </row>
        <row r="148872">
          <cell r="A148872">
            <v>6</v>
          </cell>
        </row>
        <row r="148873">
          <cell r="A148873">
            <v>6</v>
          </cell>
        </row>
        <row r="148874">
          <cell r="A148874">
            <v>6</v>
          </cell>
        </row>
        <row r="148875">
          <cell r="A148875">
            <v>6</v>
          </cell>
        </row>
        <row r="148876">
          <cell r="A148876">
            <v>6</v>
          </cell>
        </row>
        <row r="148877">
          <cell r="A148877">
            <v>6</v>
          </cell>
        </row>
        <row r="148878">
          <cell r="A148878">
            <v>6</v>
          </cell>
        </row>
        <row r="148879">
          <cell r="A148879">
            <v>6</v>
          </cell>
        </row>
        <row r="148880">
          <cell r="A148880">
            <v>6</v>
          </cell>
        </row>
        <row r="148881">
          <cell r="A148881">
            <v>6</v>
          </cell>
        </row>
        <row r="148882">
          <cell r="A148882">
            <v>6</v>
          </cell>
        </row>
        <row r="148883">
          <cell r="A148883">
            <v>6</v>
          </cell>
        </row>
        <row r="148884">
          <cell r="A148884">
            <v>6</v>
          </cell>
        </row>
        <row r="148885">
          <cell r="A148885">
            <v>6</v>
          </cell>
        </row>
        <row r="148886">
          <cell r="A148886">
            <v>6</v>
          </cell>
        </row>
        <row r="148887">
          <cell r="A148887">
            <v>6</v>
          </cell>
        </row>
        <row r="148888">
          <cell r="A148888">
            <v>6</v>
          </cell>
        </row>
        <row r="148889">
          <cell r="A148889">
            <v>6</v>
          </cell>
        </row>
        <row r="148890">
          <cell r="A148890">
            <v>6</v>
          </cell>
        </row>
        <row r="148891">
          <cell r="A148891">
            <v>6</v>
          </cell>
        </row>
        <row r="148892">
          <cell r="A148892">
            <v>6</v>
          </cell>
        </row>
        <row r="148893">
          <cell r="A148893">
            <v>6</v>
          </cell>
        </row>
        <row r="148894">
          <cell r="A148894">
            <v>6</v>
          </cell>
        </row>
        <row r="148895">
          <cell r="A148895">
            <v>6</v>
          </cell>
        </row>
        <row r="148896">
          <cell r="A148896">
            <v>6</v>
          </cell>
        </row>
        <row r="148897">
          <cell r="A148897">
            <v>6</v>
          </cell>
        </row>
        <row r="148898">
          <cell r="A148898">
            <v>6</v>
          </cell>
        </row>
        <row r="148899">
          <cell r="A148899">
            <v>6</v>
          </cell>
        </row>
        <row r="148900">
          <cell r="A148900">
            <v>6</v>
          </cell>
        </row>
        <row r="148901">
          <cell r="A148901">
            <v>6</v>
          </cell>
        </row>
        <row r="148902">
          <cell r="A148902">
            <v>6</v>
          </cell>
        </row>
        <row r="148903">
          <cell r="A148903">
            <v>6</v>
          </cell>
        </row>
        <row r="148904">
          <cell r="A148904">
            <v>6</v>
          </cell>
        </row>
        <row r="148905">
          <cell r="A148905">
            <v>6</v>
          </cell>
        </row>
        <row r="148906">
          <cell r="A148906">
            <v>6</v>
          </cell>
        </row>
        <row r="148907">
          <cell r="A148907">
            <v>6</v>
          </cell>
        </row>
        <row r="148908">
          <cell r="A148908">
            <v>6</v>
          </cell>
        </row>
        <row r="148909">
          <cell r="A148909">
            <v>6</v>
          </cell>
        </row>
        <row r="148910">
          <cell r="A148910">
            <v>6</v>
          </cell>
        </row>
        <row r="148911">
          <cell r="A148911">
            <v>6</v>
          </cell>
        </row>
        <row r="148912">
          <cell r="A148912">
            <v>6</v>
          </cell>
        </row>
        <row r="148913">
          <cell r="A148913">
            <v>6</v>
          </cell>
        </row>
        <row r="148914">
          <cell r="A148914">
            <v>6</v>
          </cell>
        </row>
        <row r="148915">
          <cell r="A148915">
            <v>6</v>
          </cell>
        </row>
        <row r="148916">
          <cell r="A148916">
            <v>6</v>
          </cell>
        </row>
        <row r="148917">
          <cell r="A148917">
            <v>6</v>
          </cell>
        </row>
        <row r="148918">
          <cell r="A148918">
            <v>6</v>
          </cell>
        </row>
        <row r="148919">
          <cell r="A148919">
            <v>6</v>
          </cell>
        </row>
        <row r="148920">
          <cell r="A148920">
            <v>6</v>
          </cell>
        </row>
        <row r="148921">
          <cell r="A148921">
            <v>6</v>
          </cell>
        </row>
        <row r="148922">
          <cell r="A148922">
            <v>6</v>
          </cell>
        </row>
        <row r="148923">
          <cell r="A148923">
            <v>6</v>
          </cell>
        </row>
        <row r="148924">
          <cell r="A148924">
            <v>6</v>
          </cell>
        </row>
        <row r="148925">
          <cell r="A148925">
            <v>6</v>
          </cell>
        </row>
        <row r="148926">
          <cell r="A148926">
            <v>6</v>
          </cell>
        </row>
        <row r="148927">
          <cell r="A148927">
            <v>6</v>
          </cell>
        </row>
        <row r="148928">
          <cell r="A148928">
            <v>6</v>
          </cell>
        </row>
        <row r="148929">
          <cell r="A148929">
            <v>6</v>
          </cell>
        </row>
        <row r="148930">
          <cell r="A148930">
            <v>6</v>
          </cell>
        </row>
        <row r="148931">
          <cell r="A148931">
            <v>6</v>
          </cell>
        </row>
        <row r="148932">
          <cell r="A148932">
            <v>6</v>
          </cell>
        </row>
        <row r="148933">
          <cell r="A148933">
            <v>6</v>
          </cell>
        </row>
        <row r="148934">
          <cell r="A148934">
            <v>6</v>
          </cell>
        </row>
        <row r="148935">
          <cell r="A148935">
            <v>6</v>
          </cell>
        </row>
        <row r="148936">
          <cell r="A148936">
            <v>6</v>
          </cell>
        </row>
        <row r="148937">
          <cell r="A148937">
            <v>6</v>
          </cell>
        </row>
        <row r="148938">
          <cell r="A148938">
            <v>6</v>
          </cell>
        </row>
        <row r="148939">
          <cell r="A148939">
            <v>6</v>
          </cell>
        </row>
        <row r="148940">
          <cell r="A148940">
            <v>6</v>
          </cell>
        </row>
        <row r="148941">
          <cell r="A148941">
            <v>6</v>
          </cell>
        </row>
        <row r="148942">
          <cell r="A148942">
            <v>6</v>
          </cell>
        </row>
        <row r="148943">
          <cell r="A148943">
            <v>6</v>
          </cell>
        </row>
        <row r="148944">
          <cell r="A148944">
            <v>6</v>
          </cell>
        </row>
        <row r="148945">
          <cell r="A148945">
            <v>6</v>
          </cell>
        </row>
        <row r="148946">
          <cell r="A148946">
            <v>6</v>
          </cell>
        </row>
        <row r="148947">
          <cell r="A148947">
            <v>6</v>
          </cell>
        </row>
        <row r="148948">
          <cell r="A148948">
            <v>6</v>
          </cell>
        </row>
        <row r="148949">
          <cell r="A148949">
            <v>6</v>
          </cell>
        </row>
        <row r="148950">
          <cell r="A148950">
            <v>6</v>
          </cell>
        </row>
        <row r="148951">
          <cell r="A148951">
            <v>6</v>
          </cell>
        </row>
        <row r="148952">
          <cell r="A148952">
            <v>6</v>
          </cell>
        </row>
        <row r="148953">
          <cell r="A148953">
            <v>6</v>
          </cell>
        </row>
        <row r="148954">
          <cell r="A148954">
            <v>6</v>
          </cell>
        </row>
        <row r="148955">
          <cell r="A148955">
            <v>6</v>
          </cell>
        </row>
        <row r="148956">
          <cell r="A148956">
            <v>6</v>
          </cell>
        </row>
        <row r="148957">
          <cell r="A148957">
            <v>6</v>
          </cell>
        </row>
        <row r="148958">
          <cell r="A148958">
            <v>6</v>
          </cell>
        </row>
        <row r="148959">
          <cell r="A148959">
            <v>6</v>
          </cell>
        </row>
        <row r="148960">
          <cell r="A148960">
            <v>6</v>
          </cell>
        </row>
        <row r="148961">
          <cell r="A148961">
            <v>6</v>
          </cell>
        </row>
        <row r="148962">
          <cell r="A148962">
            <v>6</v>
          </cell>
        </row>
        <row r="148963">
          <cell r="A148963">
            <v>6</v>
          </cell>
        </row>
        <row r="148964">
          <cell r="A148964">
            <v>6</v>
          </cell>
        </row>
        <row r="148965">
          <cell r="A148965">
            <v>6</v>
          </cell>
        </row>
        <row r="148966">
          <cell r="A148966">
            <v>6</v>
          </cell>
        </row>
        <row r="148967">
          <cell r="A148967">
            <v>6</v>
          </cell>
        </row>
        <row r="148968">
          <cell r="A148968">
            <v>6</v>
          </cell>
        </row>
        <row r="148969">
          <cell r="A148969">
            <v>6</v>
          </cell>
        </row>
        <row r="148970">
          <cell r="A148970">
            <v>6</v>
          </cell>
        </row>
        <row r="148971">
          <cell r="A148971">
            <v>6</v>
          </cell>
        </row>
        <row r="148972">
          <cell r="A148972">
            <v>6</v>
          </cell>
        </row>
        <row r="148973">
          <cell r="A148973">
            <v>6</v>
          </cell>
        </row>
        <row r="148974">
          <cell r="A148974">
            <v>6</v>
          </cell>
        </row>
        <row r="148975">
          <cell r="A148975">
            <v>6</v>
          </cell>
        </row>
        <row r="148976">
          <cell r="A148976">
            <v>6</v>
          </cell>
        </row>
        <row r="148977">
          <cell r="A148977">
            <v>6</v>
          </cell>
        </row>
        <row r="148978">
          <cell r="A148978">
            <v>6</v>
          </cell>
        </row>
        <row r="148979">
          <cell r="A148979">
            <v>6</v>
          </cell>
        </row>
        <row r="148980">
          <cell r="A148980">
            <v>6</v>
          </cell>
        </row>
        <row r="148981">
          <cell r="A148981">
            <v>6</v>
          </cell>
        </row>
        <row r="148982">
          <cell r="A148982">
            <v>6</v>
          </cell>
        </row>
        <row r="148983">
          <cell r="A148983">
            <v>6</v>
          </cell>
        </row>
        <row r="148984">
          <cell r="A148984">
            <v>6</v>
          </cell>
        </row>
        <row r="148985">
          <cell r="A148985">
            <v>6</v>
          </cell>
        </row>
        <row r="148986">
          <cell r="A148986">
            <v>6</v>
          </cell>
        </row>
        <row r="148987">
          <cell r="A148987">
            <v>6</v>
          </cell>
        </row>
        <row r="148988">
          <cell r="A148988">
            <v>6</v>
          </cell>
        </row>
        <row r="148989">
          <cell r="A148989">
            <v>6</v>
          </cell>
        </row>
        <row r="148990">
          <cell r="A148990">
            <v>6</v>
          </cell>
        </row>
        <row r="148991">
          <cell r="A148991">
            <v>6</v>
          </cell>
        </row>
        <row r="148992">
          <cell r="A148992">
            <v>6</v>
          </cell>
        </row>
        <row r="148993">
          <cell r="A148993">
            <v>6</v>
          </cell>
        </row>
        <row r="148994">
          <cell r="A148994">
            <v>6</v>
          </cell>
        </row>
        <row r="148995">
          <cell r="A148995">
            <v>6</v>
          </cell>
        </row>
        <row r="148996">
          <cell r="A148996">
            <v>6</v>
          </cell>
        </row>
        <row r="148997">
          <cell r="A148997">
            <v>6</v>
          </cell>
        </row>
        <row r="148998">
          <cell r="A148998">
            <v>6</v>
          </cell>
        </row>
        <row r="148999">
          <cell r="A148999">
            <v>6</v>
          </cell>
        </row>
        <row r="149000">
          <cell r="A149000">
            <v>6</v>
          </cell>
        </row>
        <row r="149001">
          <cell r="A149001">
            <v>6</v>
          </cell>
        </row>
        <row r="149002">
          <cell r="A149002">
            <v>6</v>
          </cell>
        </row>
        <row r="149003">
          <cell r="A149003">
            <v>6</v>
          </cell>
        </row>
        <row r="149004">
          <cell r="A149004">
            <v>6</v>
          </cell>
        </row>
        <row r="149005">
          <cell r="A149005">
            <v>6</v>
          </cell>
        </row>
        <row r="149006">
          <cell r="A149006">
            <v>6</v>
          </cell>
        </row>
        <row r="149007">
          <cell r="A149007">
            <v>6</v>
          </cell>
        </row>
        <row r="149008">
          <cell r="A149008">
            <v>6</v>
          </cell>
        </row>
        <row r="149009">
          <cell r="A149009">
            <v>6</v>
          </cell>
        </row>
        <row r="149010">
          <cell r="A149010">
            <v>6</v>
          </cell>
        </row>
        <row r="149011">
          <cell r="A149011">
            <v>6</v>
          </cell>
        </row>
        <row r="149012">
          <cell r="A149012">
            <v>6</v>
          </cell>
        </row>
        <row r="149013">
          <cell r="A149013">
            <v>6</v>
          </cell>
        </row>
        <row r="149014">
          <cell r="A149014">
            <v>6</v>
          </cell>
        </row>
        <row r="149015">
          <cell r="A149015">
            <v>6</v>
          </cell>
        </row>
        <row r="149016">
          <cell r="A149016">
            <v>6</v>
          </cell>
        </row>
        <row r="149017">
          <cell r="A149017">
            <v>6</v>
          </cell>
        </row>
        <row r="149018">
          <cell r="A149018">
            <v>6</v>
          </cell>
        </row>
        <row r="149019">
          <cell r="A149019">
            <v>6</v>
          </cell>
        </row>
        <row r="149020">
          <cell r="A149020">
            <v>6</v>
          </cell>
        </row>
        <row r="149021">
          <cell r="A149021">
            <v>6</v>
          </cell>
        </row>
        <row r="149022">
          <cell r="A149022">
            <v>6</v>
          </cell>
        </row>
        <row r="149023">
          <cell r="A149023">
            <v>6</v>
          </cell>
        </row>
        <row r="149024">
          <cell r="A149024">
            <v>6</v>
          </cell>
        </row>
        <row r="149025">
          <cell r="A149025">
            <v>6</v>
          </cell>
        </row>
        <row r="149026">
          <cell r="A149026">
            <v>6</v>
          </cell>
        </row>
        <row r="149027">
          <cell r="A149027">
            <v>6</v>
          </cell>
        </row>
        <row r="149028">
          <cell r="A149028">
            <v>6</v>
          </cell>
        </row>
        <row r="149029">
          <cell r="A149029">
            <v>6</v>
          </cell>
        </row>
        <row r="149030">
          <cell r="A149030">
            <v>6</v>
          </cell>
        </row>
        <row r="149031">
          <cell r="A149031">
            <v>6</v>
          </cell>
        </row>
        <row r="149032">
          <cell r="A149032">
            <v>6</v>
          </cell>
        </row>
        <row r="149033">
          <cell r="A149033">
            <v>6</v>
          </cell>
        </row>
        <row r="149034">
          <cell r="A149034">
            <v>6</v>
          </cell>
        </row>
        <row r="149035">
          <cell r="A149035">
            <v>6</v>
          </cell>
        </row>
        <row r="149036">
          <cell r="A149036">
            <v>6</v>
          </cell>
        </row>
        <row r="149037">
          <cell r="A149037">
            <v>6</v>
          </cell>
        </row>
        <row r="149038">
          <cell r="A149038">
            <v>6</v>
          </cell>
        </row>
        <row r="149039">
          <cell r="A149039">
            <v>6</v>
          </cell>
        </row>
        <row r="149040">
          <cell r="A149040">
            <v>6</v>
          </cell>
        </row>
        <row r="149041">
          <cell r="A149041">
            <v>6</v>
          </cell>
        </row>
        <row r="149042">
          <cell r="A149042">
            <v>6</v>
          </cell>
        </row>
        <row r="149043">
          <cell r="A149043">
            <v>6</v>
          </cell>
        </row>
        <row r="149044">
          <cell r="A149044">
            <v>6</v>
          </cell>
        </row>
        <row r="149045">
          <cell r="A149045">
            <v>6</v>
          </cell>
        </row>
        <row r="149046">
          <cell r="A149046">
            <v>6</v>
          </cell>
        </row>
        <row r="149047">
          <cell r="A149047">
            <v>6</v>
          </cell>
        </row>
        <row r="149048">
          <cell r="A149048">
            <v>6</v>
          </cell>
        </row>
        <row r="149049">
          <cell r="A149049">
            <v>6</v>
          </cell>
        </row>
        <row r="149050">
          <cell r="A149050">
            <v>6</v>
          </cell>
        </row>
        <row r="149051">
          <cell r="A149051">
            <v>6</v>
          </cell>
        </row>
        <row r="149052">
          <cell r="A149052">
            <v>6</v>
          </cell>
        </row>
        <row r="149053">
          <cell r="A149053">
            <v>6</v>
          </cell>
        </row>
        <row r="149054">
          <cell r="A149054">
            <v>6</v>
          </cell>
        </row>
        <row r="149055">
          <cell r="A149055">
            <v>6</v>
          </cell>
        </row>
        <row r="149056">
          <cell r="A149056">
            <v>6</v>
          </cell>
        </row>
        <row r="149057">
          <cell r="A149057">
            <v>6</v>
          </cell>
        </row>
        <row r="149058">
          <cell r="A149058">
            <v>6</v>
          </cell>
        </row>
        <row r="149059">
          <cell r="A149059">
            <v>6</v>
          </cell>
        </row>
        <row r="149060">
          <cell r="A149060">
            <v>6</v>
          </cell>
        </row>
        <row r="149061">
          <cell r="A149061">
            <v>6</v>
          </cell>
        </row>
        <row r="149062">
          <cell r="A149062">
            <v>6</v>
          </cell>
        </row>
        <row r="149063">
          <cell r="A149063">
            <v>6</v>
          </cell>
        </row>
        <row r="149064">
          <cell r="A149064">
            <v>6</v>
          </cell>
        </row>
        <row r="149065">
          <cell r="A149065">
            <v>6</v>
          </cell>
        </row>
        <row r="149066">
          <cell r="A149066">
            <v>6</v>
          </cell>
        </row>
        <row r="149067">
          <cell r="A149067">
            <v>6</v>
          </cell>
        </row>
        <row r="149068">
          <cell r="A149068">
            <v>6</v>
          </cell>
        </row>
        <row r="149069">
          <cell r="A149069">
            <v>6</v>
          </cell>
        </row>
        <row r="149070">
          <cell r="A149070">
            <v>6</v>
          </cell>
        </row>
        <row r="149071">
          <cell r="A149071">
            <v>6</v>
          </cell>
        </row>
        <row r="149072">
          <cell r="A149072">
            <v>6</v>
          </cell>
        </row>
        <row r="149073">
          <cell r="A149073">
            <v>6</v>
          </cell>
        </row>
        <row r="149074">
          <cell r="A149074">
            <v>6</v>
          </cell>
        </row>
        <row r="149075">
          <cell r="A149075">
            <v>6</v>
          </cell>
        </row>
        <row r="149076">
          <cell r="A149076">
            <v>6</v>
          </cell>
        </row>
        <row r="149077">
          <cell r="A149077">
            <v>6</v>
          </cell>
        </row>
        <row r="149078">
          <cell r="A149078">
            <v>6</v>
          </cell>
        </row>
        <row r="149079">
          <cell r="A149079">
            <v>6</v>
          </cell>
        </row>
        <row r="149080">
          <cell r="A149080">
            <v>6</v>
          </cell>
        </row>
        <row r="149081">
          <cell r="A149081">
            <v>6</v>
          </cell>
        </row>
        <row r="149082">
          <cell r="A149082">
            <v>6</v>
          </cell>
        </row>
        <row r="149083">
          <cell r="A149083">
            <v>6</v>
          </cell>
        </row>
        <row r="149084">
          <cell r="A149084">
            <v>6</v>
          </cell>
        </row>
        <row r="149085">
          <cell r="A149085">
            <v>6</v>
          </cell>
        </row>
        <row r="149086">
          <cell r="A149086">
            <v>6</v>
          </cell>
        </row>
        <row r="149087">
          <cell r="A149087">
            <v>6</v>
          </cell>
        </row>
        <row r="149088">
          <cell r="A149088">
            <v>6</v>
          </cell>
        </row>
        <row r="149089">
          <cell r="A149089">
            <v>6</v>
          </cell>
        </row>
        <row r="149090">
          <cell r="A149090">
            <v>6</v>
          </cell>
        </row>
        <row r="149091">
          <cell r="A149091">
            <v>6</v>
          </cell>
        </row>
        <row r="149092">
          <cell r="A149092">
            <v>6</v>
          </cell>
        </row>
        <row r="149093">
          <cell r="A149093">
            <v>6</v>
          </cell>
        </row>
        <row r="149094">
          <cell r="A149094">
            <v>6</v>
          </cell>
        </row>
        <row r="149095">
          <cell r="A149095">
            <v>6</v>
          </cell>
        </row>
        <row r="149096">
          <cell r="A149096">
            <v>6</v>
          </cell>
        </row>
        <row r="149097">
          <cell r="A149097">
            <v>6</v>
          </cell>
        </row>
        <row r="149098">
          <cell r="A149098">
            <v>6</v>
          </cell>
        </row>
        <row r="149099">
          <cell r="A149099">
            <v>6</v>
          </cell>
        </row>
        <row r="149100">
          <cell r="A149100">
            <v>6</v>
          </cell>
        </row>
        <row r="149101">
          <cell r="A149101">
            <v>6</v>
          </cell>
        </row>
        <row r="149102">
          <cell r="A149102">
            <v>6</v>
          </cell>
        </row>
        <row r="149103">
          <cell r="A149103">
            <v>6</v>
          </cell>
        </row>
        <row r="149104">
          <cell r="A149104">
            <v>6</v>
          </cell>
        </row>
        <row r="149105">
          <cell r="A149105">
            <v>6</v>
          </cell>
        </row>
        <row r="149106">
          <cell r="A149106">
            <v>6</v>
          </cell>
        </row>
        <row r="149107">
          <cell r="A149107">
            <v>6</v>
          </cell>
        </row>
        <row r="149108">
          <cell r="A149108">
            <v>6</v>
          </cell>
        </row>
        <row r="149109">
          <cell r="A149109">
            <v>6</v>
          </cell>
        </row>
        <row r="149110">
          <cell r="A149110">
            <v>6</v>
          </cell>
        </row>
        <row r="149111">
          <cell r="A149111">
            <v>6</v>
          </cell>
        </row>
        <row r="149112">
          <cell r="A149112">
            <v>6</v>
          </cell>
        </row>
        <row r="149113">
          <cell r="A149113">
            <v>6</v>
          </cell>
        </row>
        <row r="149114">
          <cell r="A149114">
            <v>6</v>
          </cell>
        </row>
        <row r="149115">
          <cell r="A149115">
            <v>6</v>
          </cell>
        </row>
        <row r="149116">
          <cell r="A149116">
            <v>6</v>
          </cell>
        </row>
        <row r="149117">
          <cell r="A149117">
            <v>6</v>
          </cell>
        </row>
        <row r="149118">
          <cell r="A149118">
            <v>6</v>
          </cell>
        </row>
        <row r="149119">
          <cell r="A149119">
            <v>6</v>
          </cell>
        </row>
        <row r="149120">
          <cell r="A149120">
            <v>6</v>
          </cell>
        </row>
        <row r="149121">
          <cell r="A149121">
            <v>6</v>
          </cell>
        </row>
        <row r="149122">
          <cell r="A149122">
            <v>6</v>
          </cell>
        </row>
        <row r="149123">
          <cell r="A149123">
            <v>6</v>
          </cell>
        </row>
        <row r="149124">
          <cell r="A149124">
            <v>6</v>
          </cell>
        </row>
        <row r="149125">
          <cell r="A149125">
            <v>6</v>
          </cell>
        </row>
        <row r="149126">
          <cell r="A149126">
            <v>6</v>
          </cell>
        </row>
        <row r="149127">
          <cell r="A149127">
            <v>6</v>
          </cell>
        </row>
        <row r="149128">
          <cell r="A149128">
            <v>6</v>
          </cell>
        </row>
        <row r="149129">
          <cell r="A149129">
            <v>6</v>
          </cell>
        </row>
        <row r="149130">
          <cell r="A149130">
            <v>6</v>
          </cell>
        </row>
        <row r="149131">
          <cell r="A149131">
            <v>6</v>
          </cell>
        </row>
        <row r="149132">
          <cell r="A149132">
            <v>6</v>
          </cell>
        </row>
        <row r="149133">
          <cell r="A149133">
            <v>6</v>
          </cell>
        </row>
        <row r="149134">
          <cell r="A149134">
            <v>6</v>
          </cell>
        </row>
        <row r="149135">
          <cell r="A149135">
            <v>6</v>
          </cell>
        </row>
        <row r="149136">
          <cell r="A149136">
            <v>6</v>
          </cell>
        </row>
        <row r="149137">
          <cell r="A149137">
            <v>6</v>
          </cell>
        </row>
        <row r="149138">
          <cell r="A149138">
            <v>6</v>
          </cell>
        </row>
        <row r="149139">
          <cell r="A149139">
            <v>6</v>
          </cell>
        </row>
        <row r="149140">
          <cell r="A149140">
            <v>6</v>
          </cell>
        </row>
        <row r="149141">
          <cell r="A149141">
            <v>6</v>
          </cell>
        </row>
        <row r="149142">
          <cell r="A149142">
            <v>6</v>
          </cell>
        </row>
        <row r="149143">
          <cell r="A149143">
            <v>6</v>
          </cell>
        </row>
        <row r="149144">
          <cell r="A149144">
            <v>6</v>
          </cell>
        </row>
        <row r="149145">
          <cell r="A149145">
            <v>6</v>
          </cell>
        </row>
        <row r="149146">
          <cell r="A149146">
            <v>6</v>
          </cell>
        </row>
        <row r="149147">
          <cell r="A149147">
            <v>6</v>
          </cell>
        </row>
        <row r="149148">
          <cell r="A149148">
            <v>6</v>
          </cell>
        </row>
        <row r="149149">
          <cell r="A149149">
            <v>6</v>
          </cell>
        </row>
        <row r="149150">
          <cell r="A149150">
            <v>6</v>
          </cell>
        </row>
        <row r="149151">
          <cell r="A149151">
            <v>6</v>
          </cell>
        </row>
        <row r="149152">
          <cell r="A149152">
            <v>6</v>
          </cell>
        </row>
        <row r="149153">
          <cell r="A149153">
            <v>6</v>
          </cell>
        </row>
        <row r="149154">
          <cell r="A149154">
            <v>6</v>
          </cell>
        </row>
        <row r="149155">
          <cell r="A149155">
            <v>6</v>
          </cell>
        </row>
        <row r="149156">
          <cell r="A149156">
            <v>6</v>
          </cell>
        </row>
        <row r="149157">
          <cell r="A149157">
            <v>6</v>
          </cell>
        </row>
        <row r="149158">
          <cell r="A149158">
            <v>6</v>
          </cell>
        </row>
        <row r="149159">
          <cell r="A149159">
            <v>6</v>
          </cell>
        </row>
        <row r="149160">
          <cell r="A149160">
            <v>6</v>
          </cell>
        </row>
        <row r="149161">
          <cell r="A149161">
            <v>6</v>
          </cell>
        </row>
        <row r="149162">
          <cell r="A149162">
            <v>6</v>
          </cell>
        </row>
        <row r="149163">
          <cell r="A149163">
            <v>6</v>
          </cell>
        </row>
        <row r="149164">
          <cell r="A149164">
            <v>6</v>
          </cell>
        </row>
        <row r="149165">
          <cell r="A149165">
            <v>6</v>
          </cell>
        </row>
        <row r="149166">
          <cell r="A149166">
            <v>6</v>
          </cell>
        </row>
        <row r="149167">
          <cell r="A149167">
            <v>6</v>
          </cell>
        </row>
        <row r="149168">
          <cell r="A149168">
            <v>6</v>
          </cell>
        </row>
        <row r="149169">
          <cell r="A149169">
            <v>6</v>
          </cell>
        </row>
        <row r="149170">
          <cell r="A149170">
            <v>6</v>
          </cell>
        </row>
        <row r="149171">
          <cell r="A149171">
            <v>6</v>
          </cell>
        </row>
        <row r="149172">
          <cell r="A149172">
            <v>6</v>
          </cell>
        </row>
        <row r="149173">
          <cell r="A149173">
            <v>6</v>
          </cell>
        </row>
        <row r="149174">
          <cell r="A149174">
            <v>6</v>
          </cell>
        </row>
        <row r="149175">
          <cell r="A149175">
            <v>6</v>
          </cell>
        </row>
        <row r="149176">
          <cell r="A149176">
            <v>6</v>
          </cell>
        </row>
        <row r="149177">
          <cell r="A149177">
            <v>6</v>
          </cell>
        </row>
        <row r="149178">
          <cell r="A149178">
            <v>6</v>
          </cell>
        </row>
        <row r="149179">
          <cell r="A149179">
            <v>6</v>
          </cell>
        </row>
        <row r="149180">
          <cell r="A149180">
            <v>6</v>
          </cell>
        </row>
        <row r="149181">
          <cell r="A149181">
            <v>6</v>
          </cell>
        </row>
        <row r="149182">
          <cell r="A149182">
            <v>6</v>
          </cell>
        </row>
        <row r="149183">
          <cell r="A149183">
            <v>6</v>
          </cell>
        </row>
        <row r="149184">
          <cell r="A149184">
            <v>6</v>
          </cell>
        </row>
        <row r="149185">
          <cell r="A149185">
            <v>6</v>
          </cell>
        </row>
        <row r="149186">
          <cell r="A149186">
            <v>6</v>
          </cell>
        </row>
        <row r="149187">
          <cell r="A149187">
            <v>6</v>
          </cell>
        </row>
        <row r="149188">
          <cell r="A149188">
            <v>6</v>
          </cell>
        </row>
        <row r="149189">
          <cell r="A149189">
            <v>6</v>
          </cell>
        </row>
        <row r="149190">
          <cell r="A149190">
            <v>6</v>
          </cell>
        </row>
        <row r="149191">
          <cell r="A149191">
            <v>6</v>
          </cell>
        </row>
        <row r="149192">
          <cell r="A149192">
            <v>6</v>
          </cell>
        </row>
        <row r="149193">
          <cell r="A149193">
            <v>6</v>
          </cell>
        </row>
        <row r="149194">
          <cell r="A149194">
            <v>6</v>
          </cell>
        </row>
        <row r="149195">
          <cell r="A149195">
            <v>6</v>
          </cell>
        </row>
        <row r="149196">
          <cell r="A149196">
            <v>6</v>
          </cell>
        </row>
        <row r="149197">
          <cell r="A149197">
            <v>6</v>
          </cell>
        </row>
        <row r="149198">
          <cell r="A149198">
            <v>6</v>
          </cell>
        </row>
        <row r="149199">
          <cell r="A149199">
            <v>6</v>
          </cell>
        </row>
        <row r="149200">
          <cell r="A149200">
            <v>6</v>
          </cell>
        </row>
        <row r="149201">
          <cell r="A149201">
            <v>6</v>
          </cell>
        </row>
        <row r="149202">
          <cell r="A149202">
            <v>6</v>
          </cell>
        </row>
        <row r="149203">
          <cell r="A149203">
            <v>6</v>
          </cell>
        </row>
        <row r="149204">
          <cell r="A149204">
            <v>6</v>
          </cell>
        </row>
        <row r="149205">
          <cell r="A149205">
            <v>6</v>
          </cell>
        </row>
        <row r="149206">
          <cell r="A149206">
            <v>6</v>
          </cell>
        </row>
        <row r="149207">
          <cell r="A149207">
            <v>6</v>
          </cell>
        </row>
        <row r="149208">
          <cell r="A149208">
            <v>6</v>
          </cell>
        </row>
        <row r="149209">
          <cell r="A149209">
            <v>6</v>
          </cell>
        </row>
        <row r="149210">
          <cell r="A149210">
            <v>6</v>
          </cell>
        </row>
        <row r="149211">
          <cell r="A149211">
            <v>6</v>
          </cell>
        </row>
        <row r="149212">
          <cell r="A149212">
            <v>6</v>
          </cell>
        </row>
        <row r="149213">
          <cell r="A149213">
            <v>6</v>
          </cell>
        </row>
        <row r="149214">
          <cell r="A149214">
            <v>6</v>
          </cell>
        </row>
        <row r="149215">
          <cell r="A149215">
            <v>6</v>
          </cell>
        </row>
        <row r="149216">
          <cell r="A149216">
            <v>6</v>
          </cell>
        </row>
        <row r="149217">
          <cell r="A149217">
            <v>6</v>
          </cell>
        </row>
        <row r="149218">
          <cell r="A149218">
            <v>6</v>
          </cell>
        </row>
        <row r="149219">
          <cell r="A149219">
            <v>6</v>
          </cell>
        </row>
        <row r="149220">
          <cell r="A149220">
            <v>6</v>
          </cell>
        </row>
        <row r="149221">
          <cell r="A149221">
            <v>6</v>
          </cell>
        </row>
        <row r="149222">
          <cell r="A149222">
            <v>6</v>
          </cell>
        </row>
        <row r="149223">
          <cell r="A149223">
            <v>6</v>
          </cell>
        </row>
        <row r="149224">
          <cell r="A149224">
            <v>6</v>
          </cell>
        </row>
        <row r="149225">
          <cell r="A149225">
            <v>6</v>
          </cell>
        </row>
        <row r="149226">
          <cell r="A149226">
            <v>6</v>
          </cell>
        </row>
        <row r="149227">
          <cell r="A149227">
            <v>6</v>
          </cell>
        </row>
        <row r="149228">
          <cell r="A149228">
            <v>6</v>
          </cell>
        </row>
        <row r="149229">
          <cell r="A149229">
            <v>6</v>
          </cell>
        </row>
        <row r="149230">
          <cell r="A149230">
            <v>6</v>
          </cell>
        </row>
        <row r="149231">
          <cell r="A149231">
            <v>6</v>
          </cell>
        </row>
        <row r="149232">
          <cell r="A149232">
            <v>6</v>
          </cell>
        </row>
        <row r="149233">
          <cell r="A149233">
            <v>6</v>
          </cell>
        </row>
        <row r="149234">
          <cell r="A149234">
            <v>6</v>
          </cell>
        </row>
        <row r="149235">
          <cell r="A149235">
            <v>6</v>
          </cell>
        </row>
        <row r="149236">
          <cell r="A149236">
            <v>6</v>
          </cell>
        </row>
        <row r="149237">
          <cell r="A149237">
            <v>6</v>
          </cell>
        </row>
        <row r="149238">
          <cell r="A149238">
            <v>6</v>
          </cell>
        </row>
        <row r="149239">
          <cell r="A149239">
            <v>6</v>
          </cell>
        </row>
        <row r="149240">
          <cell r="A149240">
            <v>6</v>
          </cell>
        </row>
        <row r="149241">
          <cell r="A149241">
            <v>6</v>
          </cell>
        </row>
        <row r="149242">
          <cell r="A149242">
            <v>6</v>
          </cell>
        </row>
        <row r="149243">
          <cell r="A149243">
            <v>6</v>
          </cell>
        </row>
        <row r="149244">
          <cell r="A149244">
            <v>6</v>
          </cell>
        </row>
        <row r="149245">
          <cell r="A149245">
            <v>6</v>
          </cell>
        </row>
        <row r="149246">
          <cell r="A149246">
            <v>6</v>
          </cell>
        </row>
        <row r="149247">
          <cell r="A149247">
            <v>6</v>
          </cell>
        </row>
        <row r="149248">
          <cell r="A149248">
            <v>6</v>
          </cell>
        </row>
        <row r="149249">
          <cell r="A149249">
            <v>6</v>
          </cell>
        </row>
        <row r="149250">
          <cell r="A149250">
            <v>6</v>
          </cell>
        </row>
        <row r="149251">
          <cell r="A149251">
            <v>6</v>
          </cell>
        </row>
        <row r="149252">
          <cell r="A149252">
            <v>6</v>
          </cell>
        </row>
        <row r="149253">
          <cell r="A149253">
            <v>6</v>
          </cell>
        </row>
        <row r="149254">
          <cell r="A149254">
            <v>6</v>
          </cell>
        </row>
        <row r="149255">
          <cell r="A149255">
            <v>6</v>
          </cell>
        </row>
        <row r="149256">
          <cell r="A149256">
            <v>6</v>
          </cell>
        </row>
        <row r="149257">
          <cell r="A149257">
            <v>6</v>
          </cell>
        </row>
        <row r="149258">
          <cell r="A149258">
            <v>6</v>
          </cell>
        </row>
        <row r="149259">
          <cell r="A149259">
            <v>6</v>
          </cell>
        </row>
        <row r="149260">
          <cell r="A149260">
            <v>6</v>
          </cell>
        </row>
        <row r="149261">
          <cell r="A149261">
            <v>6</v>
          </cell>
        </row>
        <row r="149262">
          <cell r="A149262">
            <v>6</v>
          </cell>
        </row>
        <row r="149263">
          <cell r="A149263">
            <v>6</v>
          </cell>
        </row>
        <row r="149264">
          <cell r="A149264">
            <v>6</v>
          </cell>
        </row>
        <row r="149265">
          <cell r="A149265">
            <v>6</v>
          </cell>
        </row>
        <row r="149266">
          <cell r="A149266">
            <v>6</v>
          </cell>
        </row>
        <row r="149267">
          <cell r="A149267">
            <v>6</v>
          </cell>
        </row>
        <row r="149268">
          <cell r="A149268">
            <v>6</v>
          </cell>
        </row>
        <row r="149269">
          <cell r="A149269">
            <v>6</v>
          </cell>
        </row>
        <row r="149270">
          <cell r="A149270">
            <v>6</v>
          </cell>
        </row>
        <row r="149271">
          <cell r="A149271">
            <v>6</v>
          </cell>
        </row>
        <row r="149272">
          <cell r="A149272">
            <v>6</v>
          </cell>
        </row>
        <row r="149273">
          <cell r="A149273">
            <v>6</v>
          </cell>
        </row>
        <row r="149274">
          <cell r="A149274">
            <v>6</v>
          </cell>
        </row>
        <row r="149275">
          <cell r="A149275">
            <v>6</v>
          </cell>
        </row>
        <row r="149276">
          <cell r="A149276">
            <v>6</v>
          </cell>
        </row>
        <row r="149277">
          <cell r="A149277">
            <v>6</v>
          </cell>
        </row>
        <row r="149278">
          <cell r="A149278">
            <v>6</v>
          </cell>
        </row>
        <row r="149279">
          <cell r="A149279">
            <v>6</v>
          </cell>
        </row>
        <row r="149280">
          <cell r="A149280">
            <v>6</v>
          </cell>
        </row>
        <row r="149281">
          <cell r="A149281">
            <v>6</v>
          </cell>
        </row>
        <row r="149282">
          <cell r="A149282">
            <v>6</v>
          </cell>
        </row>
        <row r="149283">
          <cell r="A149283">
            <v>6</v>
          </cell>
        </row>
        <row r="149284">
          <cell r="A149284">
            <v>6</v>
          </cell>
        </row>
        <row r="149285">
          <cell r="A149285">
            <v>6</v>
          </cell>
        </row>
        <row r="149286">
          <cell r="A149286">
            <v>6</v>
          </cell>
        </row>
        <row r="149287">
          <cell r="A149287">
            <v>6</v>
          </cell>
        </row>
        <row r="149288">
          <cell r="A149288">
            <v>6</v>
          </cell>
        </row>
        <row r="149289">
          <cell r="A149289">
            <v>6</v>
          </cell>
        </row>
        <row r="149290">
          <cell r="A149290">
            <v>6</v>
          </cell>
        </row>
        <row r="149291">
          <cell r="A149291">
            <v>6</v>
          </cell>
        </row>
        <row r="149292">
          <cell r="A149292">
            <v>6</v>
          </cell>
        </row>
        <row r="149293">
          <cell r="A149293">
            <v>6</v>
          </cell>
        </row>
        <row r="149294">
          <cell r="A149294">
            <v>6</v>
          </cell>
        </row>
        <row r="149295">
          <cell r="A149295">
            <v>6</v>
          </cell>
        </row>
        <row r="149296">
          <cell r="A149296">
            <v>6</v>
          </cell>
        </row>
        <row r="149297">
          <cell r="A149297">
            <v>6</v>
          </cell>
        </row>
        <row r="149298">
          <cell r="A149298">
            <v>6</v>
          </cell>
        </row>
        <row r="149299">
          <cell r="A149299">
            <v>6</v>
          </cell>
        </row>
        <row r="149300">
          <cell r="A149300">
            <v>6</v>
          </cell>
        </row>
        <row r="149301">
          <cell r="A149301">
            <v>6</v>
          </cell>
        </row>
        <row r="149302">
          <cell r="A149302">
            <v>6</v>
          </cell>
        </row>
        <row r="149303">
          <cell r="A149303">
            <v>6</v>
          </cell>
        </row>
        <row r="149304">
          <cell r="A149304">
            <v>6</v>
          </cell>
        </row>
        <row r="149305">
          <cell r="A149305">
            <v>6</v>
          </cell>
        </row>
        <row r="149306">
          <cell r="A149306">
            <v>6</v>
          </cell>
        </row>
        <row r="149307">
          <cell r="A149307">
            <v>6</v>
          </cell>
        </row>
        <row r="149308">
          <cell r="A149308">
            <v>6</v>
          </cell>
        </row>
        <row r="149309">
          <cell r="A149309">
            <v>6</v>
          </cell>
        </row>
        <row r="149310">
          <cell r="A149310">
            <v>6</v>
          </cell>
        </row>
        <row r="149311">
          <cell r="A149311">
            <v>6</v>
          </cell>
        </row>
        <row r="149312">
          <cell r="A149312">
            <v>6</v>
          </cell>
        </row>
        <row r="149313">
          <cell r="A149313">
            <v>6</v>
          </cell>
        </row>
        <row r="149314">
          <cell r="A149314">
            <v>6</v>
          </cell>
        </row>
        <row r="149315">
          <cell r="A149315">
            <v>6</v>
          </cell>
        </row>
        <row r="149316">
          <cell r="A149316">
            <v>6</v>
          </cell>
        </row>
        <row r="149317">
          <cell r="A149317">
            <v>6</v>
          </cell>
        </row>
        <row r="149318">
          <cell r="A149318">
            <v>6</v>
          </cell>
        </row>
        <row r="149319">
          <cell r="A149319">
            <v>6</v>
          </cell>
        </row>
        <row r="149320">
          <cell r="A149320">
            <v>6</v>
          </cell>
        </row>
        <row r="149321">
          <cell r="A149321">
            <v>6</v>
          </cell>
        </row>
        <row r="149322">
          <cell r="A149322">
            <v>6</v>
          </cell>
        </row>
        <row r="149323">
          <cell r="A149323">
            <v>6</v>
          </cell>
        </row>
        <row r="149324">
          <cell r="A149324">
            <v>6</v>
          </cell>
        </row>
        <row r="149325">
          <cell r="A149325">
            <v>6</v>
          </cell>
        </row>
        <row r="149326">
          <cell r="A149326">
            <v>6</v>
          </cell>
        </row>
        <row r="149327">
          <cell r="A149327">
            <v>6</v>
          </cell>
        </row>
        <row r="149328">
          <cell r="A149328">
            <v>6</v>
          </cell>
        </row>
        <row r="149329">
          <cell r="A149329">
            <v>6</v>
          </cell>
        </row>
        <row r="149330">
          <cell r="A149330">
            <v>6</v>
          </cell>
        </row>
        <row r="149331">
          <cell r="A149331">
            <v>6</v>
          </cell>
        </row>
        <row r="149332">
          <cell r="A149332">
            <v>6</v>
          </cell>
        </row>
        <row r="149333">
          <cell r="A149333">
            <v>6</v>
          </cell>
        </row>
        <row r="149334">
          <cell r="A149334">
            <v>6</v>
          </cell>
        </row>
        <row r="149335">
          <cell r="A149335">
            <v>6</v>
          </cell>
        </row>
        <row r="149336">
          <cell r="A149336">
            <v>6</v>
          </cell>
        </row>
        <row r="149337">
          <cell r="A149337">
            <v>6</v>
          </cell>
        </row>
        <row r="149338">
          <cell r="A149338">
            <v>6</v>
          </cell>
        </row>
        <row r="149339">
          <cell r="A149339">
            <v>6</v>
          </cell>
        </row>
        <row r="149340">
          <cell r="A149340">
            <v>6</v>
          </cell>
        </row>
        <row r="149341">
          <cell r="A149341">
            <v>6</v>
          </cell>
        </row>
        <row r="149342">
          <cell r="A149342">
            <v>6</v>
          </cell>
        </row>
        <row r="149343">
          <cell r="A149343">
            <v>6</v>
          </cell>
        </row>
        <row r="149344">
          <cell r="A149344">
            <v>6</v>
          </cell>
        </row>
        <row r="149345">
          <cell r="A149345">
            <v>6</v>
          </cell>
        </row>
        <row r="149346">
          <cell r="A149346">
            <v>6</v>
          </cell>
        </row>
        <row r="149347">
          <cell r="A149347">
            <v>6</v>
          </cell>
        </row>
        <row r="149348">
          <cell r="A149348">
            <v>6</v>
          </cell>
        </row>
        <row r="149349">
          <cell r="A149349">
            <v>6</v>
          </cell>
        </row>
        <row r="149350">
          <cell r="A149350">
            <v>6</v>
          </cell>
        </row>
        <row r="149351">
          <cell r="A149351">
            <v>6</v>
          </cell>
        </row>
        <row r="149352">
          <cell r="A149352">
            <v>6</v>
          </cell>
        </row>
        <row r="149353">
          <cell r="A149353">
            <v>6</v>
          </cell>
        </row>
        <row r="149354">
          <cell r="A149354">
            <v>6</v>
          </cell>
        </row>
        <row r="149355">
          <cell r="A149355">
            <v>6</v>
          </cell>
        </row>
        <row r="149356">
          <cell r="A149356">
            <v>6</v>
          </cell>
        </row>
        <row r="149357">
          <cell r="A149357">
            <v>6</v>
          </cell>
        </row>
        <row r="149358">
          <cell r="A149358">
            <v>6</v>
          </cell>
        </row>
        <row r="149359">
          <cell r="A149359">
            <v>6</v>
          </cell>
        </row>
        <row r="149360">
          <cell r="A149360">
            <v>6</v>
          </cell>
        </row>
        <row r="149361">
          <cell r="A149361">
            <v>6</v>
          </cell>
        </row>
        <row r="149362">
          <cell r="A149362">
            <v>6</v>
          </cell>
        </row>
        <row r="149363">
          <cell r="A149363">
            <v>6</v>
          </cell>
        </row>
        <row r="149364">
          <cell r="A149364">
            <v>6</v>
          </cell>
        </row>
        <row r="149365">
          <cell r="A149365">
            <v>6</v>
          </cell>
        </row>
        <row r="149366">
          <cell r="A149366">
            <v>6</v>
          </cell>
        </row>
        <row r="149367">
          <cell r="A149367">
            <v>6</v>
          </cell>
        </row>
        <row r="149368">
          <cell r="A149368">
            <v>6</v>
          </cell>
        </row>
        <row r="149369">
          <cell r="A149369">
            <v>6</v>
          </cell>
        </row>
        <row r="149370">
          <cell r="A149370">
            <v>6</v>
          </cell>
        </row>
        <row r="149371">
          <cell r="A149371">
            <v>6</v>
          </cell>
        </row>
        <row r="149372">
          <cell r="A149372">
            <v>6</v>
          </cell>
        </row>
        <row r="149373">
          <cell r="A149373">
            <v>6</v>
          </cell>
        </row>
        <row r="149374">
          <cell r="A149374">
            <v>6</v>
          </cell>
        </row>
        <row r="149375">
          <cell r="A149375">
            <v>6</v>
          </cell>
        </row>
        <row r="149376">
          <cell r="A149376">
            <v>6</v>
          </cell>
        </row>
        <row r="149377">
          <cell r="A149377">
            <v>6</v>
          </cell>
        </row>
        <row r="149378">
          <cell r="A149378">
            <v>6</v>
          </cell>
        </row>
        <row r="149379">
          <cell r="A149379">
            <v>6</v>
          </cell>
        </row>
        <row r="149380">
          <cell r="A149380">
            <v>6</v>
          </cell>
        </row>
        <row r="149381">
          <cell r="A149381">
            <v>6</v>
          </cell>
        </row>
        <row r="149382">
          <cell r="A149382">
            <v>6</v>
          </cell>
        </row>
        <row r="149383">
          <cell r="A149383">
            <v>6</v>
          </cell>
        </row>
        <row r="149384">
          <cell r="A149384">
            <v>6</v>
          </cell>
        </row>
        <row r="149385">
          <cell r="A149385">
            <v>6</v>
          </cell>
        </row>
        <row r="149386">
          <cell r="A149386">
            <v>6</v>
          </cell>
        </row>
        <row r="149387">
          <cell r="A149387">
            <v>6</v>
          </cell>
        </row>
        <row r="149388">
          <cell r="A149388">
            <v>6</v>
          </cell>
        </row>
        <row r="149389">
          <cell r="A149389">
            <v>6</v>
          </cell>
        </row>
        <row r="149390">
          <cell r="A149390">
            <v>6</v>
          </cell>
        </row>
        <row r="149391">
          <cell r="A149391">
            <v>6</v>
          </cell>
        </row>
        <row r="149392">
          <cell r="A149392">
            <v>6</v>
          </cell>
        </row>
        <row r="149393">
          <cell r="A149393">
            <v>6</v>
          </cell>
        </row>
        <row r="149394">
          <cell r="A149394">
            <v>6</v>
          </cell>
        </row>
        <row r="149395">
          <cell r="A149395">
            <v>6</v>
          </cell>
        </row>
        <row r="149396">
          <cell r="A149396">
            <v>6</v>
          </cell>
        </row>
        <row r="149397">
          <cell r="A149397">
            <v>6</v>
          </cell>
        </row>
        <row r="149398">
          <cell r="A149398">
            <v>6</v>
          </cell>
        </row>
        <row r="149399">
          <cell r="A149399">
            <v>6</v>
          </cell>
        </row>
        <row r="149400">
          <cell r="A149400">
            <v>6</v>
          </cell>
        </row>
        <row r="149401">
          <cell r="A149401">
            <v>6</v>
          </cell>
        </row>
        <row r="149402">
          <cell r="A149402">
            <v>6</v>
          </cell>
        </row>
        <row r="149403">
          <cell r="A149403">
            <v>6</v>
          </cell>
        </row>
        <row r="149404">
          <cell r="A149404">
            <v>6</v>
          </cell>
        </row>
        <row r="149405">
          <cell r="A149405">
            <v>6</v>
          </cell>
        </row>
        <row r="149406">
          <cell r="A149406">
            <v>6</v>
          </cell>
        </row>
        <row r="149407">
          <cell r="A149407">
            <v>6</v>
          </cell>
        </row>
        <row r="149408">
          <cell r="A149408">
            <v>6</v>
          </cell>
        </row>
        <row r="149409">
          <cell r="A149409">
            <v>6</v>
          </cell>
        </row>
        <row r="149410">
          <cell r="A149410">
            <v>6</v>
          </cell>
        </row>
        <row r="149411">
          <cell r="A149411">
            <v>6</v>
          </cell>
        </row>
        <row r="149412">
          <cell r="A149412">
            <v>6</v>
          </cell>
        </row>
        <row r="149413">
          <cell r="A149413">
            <v>6</v>
          </cell>
        </row>
        <row r="149414">
          <cell r="A149414">
            <v>6</v>
          </cell>
        </row>
        <row r="149415">
          <cell r="A149415">
            <v>6</v>
          </cell>
        </row>
        <row r="149416">
          <cell r="A149416">
            <v>6</v>
          </cell>
        </row>
        <row r="149417">
          <cell r="A149417">
            <v>6</v>
          </cell>
        </row>
        <row r="149418">
          <cell r="A149418">
            <v>6</v>
          </cell>
        </row>
        <row r="149419">
          <cell r="A149419">
            <v>6</v>
          </cell>
        </row>
        <row r="149420">
          <cell r="A149420">
            <v>6</v>
          </cell>
        </row>
        <row r="149421">
          <cell r="A149421">
            <v>6</v>
          </cell>
        </row>
        <row r="149422">
          <cell r="A149422">
            <v>6</v>
          </cell>
        </row>
        <row r="149423">
          <cell r="A149423">
            <v>6</v>
          </cell>
        </row>
        <row r="149424">
          <cell r="A149424">
            <v>6</v>
          </cell>
        </row>
        <row r="149425">
          <cell r="A149425">
            <v>6</v>
          </cell>
        </row>
        <row r="149426">
          <cell r="A149426">
            <v>6</v>
          </cell>
        </row>
        <row r="149427">
          <cell r="A149427">
            <v>6</v>
          </cell>
        </row>
        <row r="149428">
          <cell r="A149428">
            <v>6</v>
          </cell>
        </row>
        <row r="149429">
          <cell r="A149429">
            <v>6</v>
          </cell>
        </row>
        <row r="149430">
          <cell r="A149430">
            <v>6</v>
          </cell>
        </row>
        <row r="149431">
          <cell r="A149431">
            <v>6</v>
          </cell>
        </row>
        <row r="149432">
          <cell r="A149432">
            <v>6</v>
          </cell>
        </row>
        <row r="149433">
          <cell r="A149433">
            <v>6</v>
          </cell>
        </row>
        <row r="149434">
          <cell r="A149434">
            <v>6</v>
          </cell>
        </row>
        <row r="149435">
          <cell r="A149435">
            <v>6</v>
          </cell>
        </row>
        <row r="149436">
          <cell r="A149436">
            <v>6</v>
          </cell>
        </row>
        <row r="149437">
          <cell r="A149437">
            <v>6</v>
          </cell>
        </row>
        <row r="149438">
          <cell r="A149438">
            <v>6</v>
          </cell>
        </row>
        <row r="149439">
          <cell r="A149439">
            <v>6</v>
          </cell>
        </row>
        <row r="149440">
          <cell r="A149440">
            <v>6</v>
          </cell>
        </row>
        <row r="149441">
          <cell r="A149441">
            <v>6</v>
          </cell>
        </row>
        <row r="149442">
          <cell r="A149442">
            <v>6</v>
          </cell>
        </row>
        <row r="149443">
          <cell r="A149443">
            <v>6</v>
          </cell>
        </row>
        <row r="149444">
          <cell r="A149444">
            <v>6</v>
          </cell>
        </row>
        <row r="149445">
          <cell r="A149445">
            <v>6</v>
          </cell>
        </row>
        <row r="149446">
          <cell r="A149446">
            <v>6</v>
          </cell>
        </row>
        <row r="149447">
          <cell r="A149447">
            <v>6</v>
          </cell>
        </row>
        <row r="149448">
          <cell r="A149448">
            <v>6</v>
          </cell>
        </row>
        <row r="149449">
          <cell r="A149449">
            <v>6</v>
          </cell>
        </row>
        <row r="149450">
          <cell r="A149450">
            <v>6</v>
          </cell>
        </row>
        <row r="149451">
          <cell r="A149451">
            <v>6</v>
          </cell>
        </row>
        <row r="149452">
          <cell r="A149452">
            <v>6</v>
          </cell>
        </row>
        <row r="149453">
          <cell r="A149453">
            <v>6</v>
          </cell>
        </row>
        <row r="149454">
          <cell r="A149454">
            <v>6</v>
          </cell>
        </row>
        <row r="149455">
          <cell r="A149455">
            <v>6</v>
          </cell>
        </row>
        <row r="149456">
          <cell r="A149456">
            <v>6</v>
          </cell>
        </row>
        <row r="149457">
          <cell r="A149457">
            <v>6</v>
          </cell>
        </row>
        <row r="149458">
          <cell r="A149458">
            <v>6</v>
          </cell>
        </row>
        <row r="149459">
          <cell r="A149459">
            <v>6</v>
          </cell>
        </row>
        <row r="149460">
          <cell r="A149460">
            <v>6</v>
          </cell>
        </row>
        <row r="149461">
          <cell r="A149461">
            <v>6</v>
          </cell>
        </row>
        <row r="149462">
          <cell r="A149462">
            <v>6</v>
          </cell>
        </row>
        <row r="149463">
          <cell r="A149463">
            <v>6</v>
          </cell>
        </row>
        <row r="149464">
          <cell r="A149464">
            <v>6</v>
          </cell>
        </row>
        <row r="149465">
          <cell r="A149465">
            <v>6</v>
          </cell>
        </row>
        <row r="149466">
          <cell r="A149466">
            <v>6</v>
          </cell>
        </row>
        <row r="149467">
          <cell r="A149467">
            <v>6</v>
          </cell>
        </row>
        <row r="149468">
          <cell r="A149468">
            <v>6</v>
          </cell>
        </row>
        <row r="149469">
          <cell r="A149469">
            <v>6</v>
          </cell>
        </row>
        <row r="149470">
          <cell r="A149470">
            <v>6</v>
          </cell>
        </row>
        <row r="149471">
          <cell r="A149471">
            <v>6</v>
          </cell>
        </row>
        <row r="149472">
          <cell r="A149472">
            <v>6</v>
          </cell>
        </row>
        <row r="149473">
          <cell r="A149473">
            <v>6</v>
          </cell>
        </row>
        <row r="149474">
          <cell r="A149474">
            <v>6</v>
          </cell>
        </row>
        <row r="149475">
          <cell r="A149475">
            <v>6</v>
          </cell>
        </row>
        <row r="149476">
          <cell r="A149476">
            <v>6</v>
          </cell>
        </row>
        <row r="149477">
          <cell r="A149477">
            <v>6</v>
          </cell>
        </row>
        <row r="149478">
          <cell r="A149478">
            <v>6</v>
          </cell>
        </row>
        <row r="149479">
          <cell r="A149479">
            <v>6</v>
          </cell>
        </row>
        <row r="149480">
          <cell r="A149480">
            <v>6</v>
          </cell>
        </row>
        <row r="149481">
          <cell r="A149481">
            <v>6</v>
          </cell>
        </row>
        <row r="149482">
          <cell r="A149482">
            <v>6</v>
          </cell>
        </row>
        <row r="149483">
          <cell r="A149483">
            <v>6</v>
          </cell>
        </row>
        <row r="149484">
          <cell r="A149484">
            <v>6</v>
          </cell>
        </row>
        <row r="149485">
          <cell r="A149485">
            <v>6</v>
          </cell>
        </row>
        <row r="149486">
          <cell r="A149486">
            <v>6</v>
          </cell>
        </row>
        <row r="149487">
          <cell r="A149487">
            <v>6</v>
          </cell>
        </row>
        <row r="149488">
          <cell r="A149488">
            <v>6</v>
          </cell>
        </row>
        <row r="149489">
          <cell r="A149489">
            <v>6</v>
          </cell>
        </row>
        <row r="149490">
          <cell r="A149490">
            <v>6</v>
          </cell>
        </row>
        <row r="149491">
          <cell r="A149491">
            <v>6</v>
          </cell>
        </row>
        <row r="149492">
          <cell r="A149492">
            <v>6</v>
          </cell>
        </row>
        <row r="149493">
          <cell r="A149493">
            <v>6</v>
          </cell>
        </row>
        <row r="149494">
          <cell r="A149494">
            <v>6</v>
          </cell>
        </row>
        <row r="149495">
          <cell r="A149495">
            <v>6</v>
          </cell>
        </row>
        <row r="149496">
          <cell r="A149496">
            <v>6</v>
          </cell>
        </row>
        <row r="149497">
          <cell r="A149497">
            <v>6</v>
          </cell>
        </row>
        <row r="149498">
          <cell r="A149498">
            <v>6</v>
          </cell>
        </row>
        <row r="149499">
          <cell r="A149499">
            <v>6</v>
          </cell>
        </row>
        <row r="149500">
          <cell r="A149500">
            <v>6</v>
          </cell>
        </row>
        <row r="149501">
          <cell r="A149501">
            <v>6</v>
          </cell>
        </row>
        <row r="149502">
          <cell r="A149502">
            <v>6</v>
          </cell>
        </row>
        <row r="149503">
          <cell r="A149503">
            <v>6</v>
          </cell>
        </row>
        <row r="149504">
          <cell r="A149504">
            <v>6</v>
          </cell>
        </row>
        <row r="149505">
          <cell r="A149505">
            <v>6</v>
          </cell>
        </row>
        <row r="149506">
          <cell r="A149506">
            <v>6</v>
          </cell>
        </row>
        <row r="149507">
          <cell r="A149507">
            <v>6</v>
          </cell>
        </row>
        <row r="149508">
          <cell r="A149508">
            <v>6</v>
          </cell>
        </row>
        <row r="149509">
          <cell r="A149509">
            <v>6</v>
          </cell>
        </row>
        <row r="149510">
          <cell r="A149510">
            <v>6</v>
          </cell>
        </row>
        <row r="149511">
          <cell r="A149511">
            <v>6</v>
          </cell>
        </row>
        <row r="149512">
          <cell r="A149512">
            <v>6</v>
          </cell>
        </row>
        <row r="149513">
          <cell r="A149513">
            <v>6</v>
          </cell>
        </row>
        <row r="149514">
          <cell r="A149514">
            <v>6</v>
          </cell>
        </row>
        <row r="149515">
          <cell r="A149515">
            <v>6</v>
          </cell>
        </row>
        <row r="149516">
          <cell r="A149516">
            <v>6</v>
          </cell>
        </row>
        <row r="149517">
          <cell r="A149517">
            <v>6</v>
          </cell>
        </row>
        <row r="149518">
          <cell r="A149518">
            <v>6</v>
          </cell>
        </row>
        <row r="149519">
          <cell r="A149519">
            <v>6</v>
          </cell>
        </row>
        <row r="149520">
          <cell r="A149520">
            <v>6</v>
          </cell>
        </row>
        <row r="149521">
          <cell r="A149521">
            <v>6</v>
          </cell>
        </row>
        <row r="149522">
          <cell r="A149522">
            <v>6</v>
          </cell>
        </row>
        <row r="149523">
          <cell r="A149523">
            <v>6</v>
          </cell>
        </row>
        <row r="149524">
          <cell r="A149524">
            <v>6</v>
          </cell>
        </row>
        <row r="149525">
          <cell r="A149525">
            <v>6</v>
          </cell>
        </row>
        <row r="149526">
          <cell r="A149526">
            <v>6</v>
          </cell>
        </row>
        <row r="149527">
          <cell r="A149527">
            <v>6</v>
          </cell>
        </row>
        <row r="149528">
          <cell r="A149528">
            <v>6</v>
          </cell>
        </row>
        <row r="149529">
          <cell r="A149529">
            <v>6</v>
          </cell>
        </row>
        <row r="149530">
          <cell r="A149530">
            <v>6</v>
          </cell>
        </row>
        <row r="149531">
          <cell r="A149531">
            <v>6</v>
          </cell>
        </row>
        <row r="149532">
          <cell r="A149532">
            <v>6</v>
          </cell>
        </row>
        <row r="149533">
          <cell r="A149533">
            <v>6</v>
          </cell>
        </row>
        <row r="149534">
          <cell r="A149534">
            <v>6</v>
          </cell>
        </row>
        <row r="149535">
          <cell r="A149535">
            <v>6</v>
          </cell>
        </row>
        <row r="149536">
          <cell r="A149536">
            <v>6</v>
          </cell>
        </row>
        <row r="149537">
          <cell r="A149537">
            <v>6</v>
          </cell>
        </row>
        <row r="149538">
          <cell r="A149538">
            <v>6</v>
          </cell>
        </row>
        <row r="149539">
          <cell r="A149539">
            <v>6</v>
          </cell>
        </row>
        <row r="149540">
          <cell r="A149540">
            <v>6</v>
          </cell>
        </row>
        <row r="149541">
          <cell r="A149541">
            <v>6</v>
          </cell>
        </row>
        <row r="149542">
          <cell r="A149542">
            <v>6</v>
          </cell>
        </row>
        <row r="149543">
          <cell r="A149543">
            <v>6</v>
          </cell>
        </row>
        <row r="149544">
          <cell r="A149544">
            <v>6</v>
          </cell>
        </row>
        <row r="149545">
          <cell r="A149545">
            <v>6</v>
          </cell>
        </row>
        <row r="149546">
          <cell r="A149546">
            <v>6</v>
          </cell>
        </row>
        <row r="149547">
          <cell r="A149547">
            <v>6</v>
          </cell>
        </row>
        <row r="149548">
          <cell r="A149548">
            <v>6</v>
          </cell>
        </row>
        <row r="149549">
          <cell r="A149549">
            <v>6</v>
          </cell>
        </row>
        <row r="149550">
          <cell r="A149550">
            <v>6</v>
          </cell>
        </row>
        <row r="149551">
          <cell r="A149551">
            <v>6</v>
          </cell>
        </row>
        <row r="149552">
          <cell r="A149552">
            <v>6</v>
          </cell>
        </row>
        <row r="149553">
          <cell r="A149553">
            <v>6</v>
          </cell>
        </row>
        <row r="149554">
          <cell r="A149554">
            <v>6</v>
          </cell>
        </row>
        <row r="149555">
          <cell r="A149555">
            <v>6</v>
          </cell>
        </row>
        <row r="149556">
          <cell r="A149556">
            <v>6</v>
          </cell>
        </row>
        <row r="149557">
          <cell r="A149557">
            <v>6</v>
          </cell>
        </row>
        <row r="149558">
          <cell r="A149558">
            <v>6</v>
          </cell>
        </row>
        <row r="149559">
          <cell r="A149559">
            <v>6</v>
          </cell>
        </row>
        <row r="149560">
          <cell r="A149560">
            <v>6</v>
          </cell>
        </row>
        <row r="149561">
          <cell r="A149561">
            <v>6</v>
          </cell>
        </row>
        <row r="149562">
          <cell r="A149562">
            <v>6</v>
          </cell>
        </row>
        <row r="149563">
          <cell r="A149563">
            <v>6</v>
          </cell>
        </row>
        <row r="149564">
          <cell r="A149564">
            <v>6</v>
          </cell>
        </row>
        <row r="149565">
          <cell r="A149565">
            <v>6</v>
          </cell>
        </row>
        <row r="149566">
          <cell r="A149566">
            <v>6</v>
          </cell>
        </row>
        <row r="149567">
          <cell r="A149567">
            <v>6</v>
          </cell>
        </row>
        <row r="149568">
          <cell r="A149568">
            <v>6</v>
          </cell>
        </row>
        <row r="149569">
          <cell r="A149569">
            <v>6</v>
          </cell>
        </row>
        <row r="149570">
          <cell r="A149570">
            <v>6</v>
          </cell>
        </row>
        <row r="149571">
          <cell r="A149571">
            <v>6</v>
          </cell>
        </row>
        <row r="149572">
          <cell r="A149572">
            <v>6</v>
          </cell>
        </row>
        <row r="149573">
          <cell r="A149573">
            <v>6</v>
          </cell>
        </row>
        <row r="149574">
          <cell r="A149574">
            <v>6</v>
          </cell>
        </row>
        <row r="149575">
          <cell r="A149575">
            <v>6</v>
          </cell>
        </row>
        <row r="149576">
          <cell r="A149576">
            <v>6</v>
          </cell>
        </row>
        <row r="149577">
          <cell r="A149577">
            <v>6</v>
          </cell>
        </row>
        <row r="149578">
          <cell r="A149578">
            <v>6</v>
          </cell>
        </row>
        <row r="149579">
          <cell r="A149579">
            <v>6</v>
          </cell>
        </row>
        <row r="149580">
          <cell r="A149580">
            <v>6</v>
          </cell>
        </row>
        <row r="149581">
          <cell r="A149581">
            <v>6</v>
          </cell>
        </row>
        <row r="149582">
          <cell r="A149582">
            <v>6</v>
          </cell>
        </row>
        <row r="149583">
          <cell r="A149583">
            <v>6</v>
          </cell>
        </row>
        <row r="149584">
          <cell r="A149584">
            <v>6</v>
          </cell>
        </row>
        <row r="149585">
          <cell r="A149585">
            <v>6</v>
          </cell>
        </row>
        <row r="149586">
          <cell r="A149586">
            <v>6</v>
          </cell>
        </row>
        <row r="149587">
          <cell r="A149587">
            <v>6</v>
          </cell>
        </row>
        <row r="149588">
          <cell r="A149588">
            <v>6</v>
          </cell>
        </row>
        <row r="149589">
          <cell r="A149589">
            <v>6</v>
          </cell>
        </row>
        <row r="149590">
          <cell r="A149590">
            <v>6</v>
          </cell>
        </row>
        <row r="149591">
          <cell r="A149591">
            <v>6</v>
          </cell>
        </row>
        <row r="149592">
          <cell r="A149592">
            <v>6</v>
          </cell>
        </row>
        <row r="149593">
          <cell r="A149593">
            <v>6</v>
          </cell>
        </row>
        <row r="149594">
          <cell r="A149594">
            <v>6</v>
          </cell>
        </row>
        <row r="149595">
          <cell r="A149595">
            <v>6</v>
          </cell>
        </row>
        <row r="149596">
          <cell r="A149596">
            <v>6</v>
          </cell>
        </row>
        <row r="149597">
          <cell r="A149597">
            <v>6</v>
          </cell>
        </row>
        <row r="149598">
          <cell r="A149598">
            <v>6</v>
          </cell>
        </row>
        <row r="149599">
          <cell r="A149599">
            <v>6</v>
          </cell>
        </row>
        <row r="149600">
          <cell r="A149600">
            <v>6</v>
          </cell>
        </row>
        <row r="149601">
          <cell r="A149601">
            <v>6</v>
          </cell>
        </row>
        <row r="149602">
          <cell r="A149602">
            <v>6</v>
          </cell>
        </row>
        <row r="149603">
          <cell r="A149603">
            <v>6</v>
          </cell>
        </row>
        <row r="149604">
          <cell r="A149604">
            <v>6</v>
          </cell>
        </row>
        <row r="149605">
          <cell r="A149605">
            <v>6</v>
          </cell>
        </row>
        <row r="149606">
          <cell r="A149606">
            <v>6</v>
          </cell>
        </row>
        <row r="149607">
          <cell r="A149607">
            <v>6</v>
          </cell>
        </row>
        <row r="149608">
          <cell r="A149608">
            <v>6</v>
          </cell>
        </row>
        <row r="149609">
          <cell r="A149609">
            <v>6</v>
          </cell>
        </row>
        <row r="149610">
          <cell r="A149610">
            <v>6</v>
          </cell>
        </row>
        <row r="149611">
          <cell r="A149611">
            <v>6</v>
          </cell>
        </row>
        <row r="149612">
          <cell r="A149612">
            <v>6</v>
          </cell>
        </row>
        <row r="149613">
          <cell r="A149613">
            <v>6</v>
          </cell>
        </row>
        <row r="149614">
          <cell r="A149614">
            <v>6</v>
          </cell>
        </row>
        <row r="149615">
          <cell r="A149615">
            <v>6</v>
          </cell>
        </row>
        <row r="149616">
          <cell r="A149616">
            <v>6</v>
          </cell>
        </row>
        <row r="149617">
          <cell r="A149617">
            <v>6</v>
          </cell>
        </row>
        <row r="149618">
          <cell r="A149618">
            <v>6</v>
          </cell>
        </row>
        <row r="149619">
          <cell r="A149619">
            <v>6</v>
          </cell>
        </row>
        <row r="149620">
          <cell r="A149620">
            <v>6</v>
          </cell>
        </row>
        <row r="149621">
          <cell r="A149621">
            <v>6</v>
          </cell>
        </row>
        <row r="149622">
          <cell r="A149622">
            <v>6</v>
          </cell>
        </row>
        <row r="149623">
          <cell r="A149623">
            <v>6</v>
          </cell>
        </row>
        <row r="149624">
          <cell r="A149624">
            <v>6</v>
          </cell>
        </row>
        <row r="149625">
          <cell r="A149625">
            <v>6</v>
          </cell>
        </row>
        <row r="149626">
          <cell r="A149626">
            <v>6</v>
          </cell>
        </row>
        <row r="149627">
          <cell r="A149627">
            <v>6</v>
          </cell>
        </row>
        <row r="149628">
          <cell r="A149628">
            <v>8</v>
          </cell>
        </row>
        <row r="149629">
          <cell r="A149629">
            <v>8</v>
          </cell>
        </row>
        <row r="149630">
          <cell r="A149630">
            <v>8</v>
          </cell>
        </row>
        <row r="149631">
          <cell r="A149631">
            <v>8</v>
          </cell>
        </row>
        <row r="149632">
          <cell r="A149632">
            <v>8</v>
          </cell>
        </row>
        <row r="149633">
          <cell r="A149633">
            <v>8</v>
          </cell>
        </row>
        <row r="149634">
          <cell r="A149634">
            <v>8</v>
          </cell>
        </row>
        <row r="149635">
          <cell r="A149635">
            <v>8</v>
          </cell>
        </row>
        <row r="149636">
          <cell r="A149636">
            <v>8</v>
          </cell>
        </row>
        <row r="149637">
          <cell r="A149637">
            <v>8</v>
          </cell>
        </row>
        <row r="149638">
          <cell r="A149638">
            <v>8</v>
          </cell>
        </row>
        <row r="149639">
          <cell r="A149639">
            <v>8</v>
          </cell>
        </row>
        <row r="149640">
          <cell r="A149640">
            <v>8</v>
          </cell>
        </row>
        <row r="149641">
          <cell r="A149641">
            <v>8</v>
          </cell>
        </row>
        <row r="149642">
          <cell r="A149642">
            <v>8</v>
          </cell>
        </row>
        <row r="149643">
          <cell r="A149643">
            <v>8</v>
          </cell>
        </row>
        <row r="149644">
          <cell r="A149644">
            <v>8</v>
          </cell>
        </row>
        <row r="149645">
          <cell r="A149645">
            <v>8</v>
          </cell>
        </row>
        <row r="149646">
          <cell r="A149646">
            <v>8</v>
          </cell>
        </row>
        <row r="149647">
          <cell r="A149647">
            <v>8</v>
          </cell>
        </row>
        <row r="149648">
          <cell r="A149648">
            <v>8</v>
          </cell>
        </row>
        <row r="149649">
          <cell r="A149649">
            <v>8</v>
          </cell>
        </row>
        <row r="149650">
          <cell r="A149650">
            <v>8</v>
          </cell>
        </row>
        <row r="149651">
          <cell r="A149651">
            <v>8</v>
          </cell>
        </row>
        <row r="149652">
          <cell r="A149652">
            <v>8</v>
          </cell>
        </row>
        <row r="149653">
          <cell r="A149653">
            <v>8</v>
          </cell>
        </row>
        <row r="149654">
          <cell r="A149654">
            <v>8</v>
          </cell>
        </row>
        <row r="149655">
          <cell r="A149655">
            <v>8</v>
          </cell>
        </row>
        <row r="149656">
          <cell r="A149656">
            <v>8</v>
          </cell>
        </row>
        <row r="149657">
          <cell r="A149657">
            <v>8</v>
          </cell>
        </row>
        <row r="149658">
          <cell r="A149658">
            <v>8</v>
          </cell>
        </row>
        <row r="149659">
          <cell r="A149659">
            <v>8</v>
          </cell>
        </row>
        <row r="149660">
          <cell r="A149660">
            <v>8</v>
          </cell>
        </row>
        <row r="149661">
          <cell r="A149661">
            <v>8</v>
          </cell>
        </row>
        <row r="149662">
          <cell r="A149662">
            <v>8</v>
          </cell>
        </row>
        <row r="149663">
          <cell r="A149663">
            <v>8</v>
          </cell>
        </row>
        <row r="149664">
          <cell r="A149664">
            <v>8</v>
          </cell>
        </row>
        <row r="149665">
          <cell r="A149665">
            <v>8</v>
          </cell>
        </row>
        <row r="149666">
          <cell r="A149666">
            <v>8</v>
          </cell>
        </row>
        <row r="149667">
          <cell r="A149667">
            <v>8</v>
          </cell>
        </row>
        <row r="149668">
          <cell r="A149668">
            <v>8</v>
          </cell>
        </row>
        <row r="149669">
          <cell r="A149669">
            <v>8</v>
          </cell>
        </row>
        <row r="149670">
          <cell r="A149670">
            <v>8</v>
          </cell>
        </row>
        <row r="149671">
          <cell r="A149671">
            <v>8</v>
          </cell>
        </row>
        <row r="149672">
          <cell r="A149672">
            <v>8</v>
          </cell>
        </row>
        <row r="149673">
          <cell r="A149673">
            <v>8</v>
          </cell>
        </row>
        <row r="149674">
          <cell r="A149674">
            <v>8</v>
          </cell>
        </row>
        <row r="149675">
          <cell r="A149675">
            <v>8</v>
          </cell>
        </row>
        <row r="149676">
          <cell r="A149676">
            <v>8</v>
          </cell>
        </row>
        <row r="149677">
          <cell r="A149677">
            <v>8</v>
          </cell>
        </row>
        <row r="149678">
          <cell r="A149678">
            <v>8</v>
          </cell>
        </row>
        <row r="149679">
          <cell r="A149679">
            <v>8</v>
          </cell>
        </row>
        <row r="149680">
          <cell r="A149680">
            <v>8</v>
          </cell>
        </row>
        <row r="149681">
          <cell r="A149681">
            <v>8</v>
          </cell>
        </row>
        <row r="149682">
          <cell r="A149682">
            <v>8</v>
          </cell>
        </row>
        <row r="149683">
          <cell r="A149683">
            <v>8</v>
          </cell>
        </row>
        <row r="149684">
          <cell r="A149684">
            <v>8</v>
          </cell>
        </row>
        <row r="149685">
          <cell r="A149685">
            <v>8</v>
          </cell>
        </row>
        <row r="149686">
          <cell r="A149686">
            <v>8</v>
          </cell>
        </row>
        <row r="149687">
          <cell r="A149687">
            <v>8</v>
          </cell>
        </row>
        <row r="149688">
          <cell r="A149688">
            <v>8</v>
          </cell>
        </row>
        <row r="149689">
          <cell r="A149689">
            <v>8</v>
          </cell>
        </row>
        <row r="149690">
          <cell r="A149690">
            <v>8</v>
          </cell>
        </row>
        <row r="149691">
          <cell r="A149691">
            <v>8</v>
          </cell>
        </row>
        <row r="149692">
          <cell r="A149692">
            <v>8</v>
          </cell>
        </row>
        <row r="149693">
          <cell r="A149693">
            <v>8</v>
          </cell>
        </row>
        <row r="149694">
          <cell r="A149694">
            <v>8</v>
          </cell>
        </row>
        <row r="149695">
          <cell r="A149695">
            <v>8</v>
          </cell>
        </row>
        <row r="149696">
          <cell r="A149696">
            <v>8</v>
          </cell>
        </row>
        <row r="149697">
          <cell r="A149697">
            <v>8</v>
          </cell>
        </row>
        <row r="149698">
          <cell r="A149698">
            <v>8</v>
          </cell>
        </row>
        <row r="149699">
          <cell r="A149699">
            <v>8</v>
          </cell>
        </row>
        <row r="149700">
          <cell r="A149700">
            <v>8</v>
          </cell>
        </row>
        <row r="149701">
          <cell r="A149701">
            <v>8</v>
          </cell>
        </row>
        <row r="149702">
          <cell r="A149702">
            <v>8</v>
          </cell>
        </row>
        <row r="149703">
          <cell r="A149703">
            <v>8</v>
          </cell>
        </row>
        <row r="149704">
          <cell r="A149704">
            <v>8</v>
          </cell>
        </row>
        <row r="149705">
          <cell r="A149705">
            <v>8</v>
          </cell>
        </row>
        <row r="149706">
          <cell r="A149706">
            <v>8</v>
          </cell>
        </row>
        <row r="149707">
          <cell r="A149707">
            <v>8</v>
          </cell>
        </row>
        <row r="149708">
          <cell r="A149708">
            <v>8</v>
          </cell>
        </row>
        <row r="149709">
          <cell r="A149709">
            <v>8</v>
          </cell>
        </row>
        <row r="149710">
          <cell r="A149710">
            <v>8</v>
          </cell>
        </row>
        <row r="149711">
          <cell r="A149711">
            <v>8</v>
          </cell>
        </row>
        <row r="149712">
          <cell r="A149712">
            <v>8</v>
          </cell>
        </row>
        <row r="149713">
          <cell r="A149713">
            <v>8</v>
          </cell>
        </row>
        <row r="149714">
          <cell r="A149714">
            <v>8</v>
          </cell>
        </row>
        <row r="149715">
          <cell r="A149715">
            <v>8</v>
          </cell>
        </row>
        <row r="149716">
          <cell r="A149716">
            <v>8</v>
          </cell>
        </row>
        <row r="149717">
          <cell r="A149717">
            <v>8</v>
          </cell>
        </row>
        <row r="149718">
          <cell r="A149718">
            <v>8</v>
          </cell>
        </row>
        <row r="149719">
          <cell r="A149719">
            <v>8</v>
          </cell>
        </row>
        <row r="149720">
          <cell r="A149720">
            <v>8</v>
          </cell>
        </row>
        <row r="149721">
          <cell r="A149721">
            <v>8</v>
          </cell>
        </row>
        <row r="149722">
          <cell r="A149722">
            <v>8</v>
          </cell>
        </row>
        <row r="149723">
          <cell r="A149723">
            <v>8</v>
          </cell>
        </row>
        <row r="149724">
          <cell r="A149724">
            <v>8</v>
          </cell>
        </row>
        <row r="149725">
          <cell r="A149725">
            <v>8</v>
          </cell>
        </row>
        <row r="149726">
          <cell r="A149726">
            <v>8</v>
          </cell>
        </row>
        <row r="149727">
          <cell r="A149727">
            <v>8</v>
          </cell>
        </row>
        <row r="149728">
          <cell r="A149728">
            <v>8</v>
          </cell>
        </row>
        <row r="149729">
          <cell r="A149729">
            <v>8</v>
          </cell>
        </row>
        <row r="149730">
          <cell r="A149730">
            <v>8</v>
          </cell>
        </row>
        <row r="149731">
          <cell r="A149731">
            <v>8</v>
          </cell>
        </row>
        <row r="149732">
          <cell r="A149732">
            <v>8</v>
          </cell>
        </row>
        <row r="149733">
          <cell r="A149733">
            <v>8</v>
          </cell>
        </row>
        <row r="149734">
          <cell r="A149734">
            <v>8</v>
          </cell>
        </row>
        <row r="149735">
          <cell r="A149735">
            <v>8</v>
          </cell>
        </row>
        <row r="149736">
          <cell r="A149736">
            <v>8</v>
          </cell>
        </row>
        <row r="149737">
          <cell r="A149737">
            <v>8</v>
          </cell>
        </row>
        <row r="149738">
          <cell r="A149738">
            <v>8</v>
          </cell>
        </row>
        <row r="149739">
          <cell r="A149739">
            <v>8</v>
          </cell>
        </row>
        <row r="149740">
          <cell r="A149740">
            <v>8</v>
          </cell>
        </row>
        <row r="149741">
          <cell r="A149741">
            <v>8</v>
          </cell>
        </row>
        <row r="149742">
          <cell r="A149742">
            <v>8</v>
          </cell>
        </row>
        <row r="149743">
          <cell r="A149743">
            <v>8</v>
          </cell>
        </row>
        <row r="149744">
          <cell r="A149744">
            <v>8</v>
          </cell>
        </row>
        <row r="149745">
          <cell r="A149745">
            <v>8</v>
          </cell>
        </row>
        <row r="149746">
          <cell r="A149746">
            <v>8</v>
          </cell>
        </row>
        <row r="149747">
          <cell r="A149747">
            <v>8</v>
          </cell>
        </row>
        <row r="149748">
          <cell r="A149748">
            <v>8</v>
          </cell>
        </row>
        <row r="149749">
          <cell r="A149749">
            <v>8</v>
          </cell>
        </row>
        <row r="149750">
          <cell r="A149750">
            <v>8</v>
          </cell>
        </row>
        <row r="149751">
          <cell r="A149751">
            <v>8</v>
          </cell>
        </row>
        <row r="149752">
          <cell r="A149752">
            <v>8</v>
          </cell>
        </row>
        <row r="149753">
          <cell r="A149753">
            <v>8</v>
          </cell>
        </row>
        <row r="149754">
          <cell r="A149754">
            <v>8</v>
          </cell>
        </row>
        <row r="149755">
          <cell r="A149755">
            <v>8</v>
          </cell>
        </row>
        <row r="149756">
          <cell r="A149756">
            <v>8</v>
          </cell>
        </row>
        <row r="149757">
          <cell r="A149757">
            <v>8</v>
          </cell>
        </row>
        <row r="149758">
          <cell r="A149758">
            <v>8</v>
          </cell>
        </row>
        <row r="149759">
          <cell r="A149759">
            <v>8</v>
          </cell>
        </row>
        <row r="149760">
          <cell r="A149760">
            <v>8</v>
          </cell>
        </row>
        <row r="149761">
          <cell r="A149761">
            <v>8</v>
          </cell>
        </row>
        <row r="149762">
          <cell r="A149762">
            <v>8</v>
          </cell>
        </row>
        <row r="149763">
          <cell r="A149763">
            <v>8</v>
          </cell>
        </row>
        <row r="149764">
          <cell r="A149764">
            <v>8</v>
          </cell>
        </row>
        <row r="149765">
          <cell r="A149765">
            <v>8</v>
          </cell>
        </row>
        <row r="149766">
          <cell r="A149766">
            <v>8</v>
          </cell>
        </row>
        <row r="149767">
          <cell r="A149767">
            <v>8</v>
          </cell>
        </row>
        <row r="149768">
          <cell r="A149768">
            <v>8</v>
          </cell>
        </row>
        <row r="149769">
          <cell r="A149769">
            <v>8</v>
          </cell>
        </row>
        <row r="149770">
          <cell r="A149770">
            <v>8</v>
          </cell>
        </row>
        <row r="149771">
          <cell r="A149771">
            <v>8</v>
          </cell>
        </row>
        <row r="149772">
          <cell r="A149772">
            <v>8</v>
          </cell>
        </row>
        <row r="149773">
          <cell r="A149773">
            <v>8</v>
          </cell>
        </row>
        <row r="149774">
          <cell r="A149774">
            <v>8</v>
          </cell>
        </row>
        <row r="149775">
          <cell r="A149775">
            <v>8</v>
          </cell>
        </row>
        <row r="149776">
          <cell r="A149776">
            <v>8</v>
          </cell>
        </row>
        <row r="149777">
          <cell r="A149777">
            <v>8</v>
          </cell>
        </row>
        <row r="149778">
          <cell r="A149778">
            <v>8</v>
          </cell>
        </row>
        <row r="149779">
          <cell r="A149779">
            <v>8</v>
          </cell>
        </row>
        <row r="149780">
          <cell r="A149780">
            <v>8</v>
          </cell>
        </row>
        <row r="149781">
          <cell r="A149781">
            <v>8</v>
          </cell>
        </row>
        <row r="149782">
          <cell r="A149782">
            <v>8</v>
          </cell>
        </row>
        <row r="149783">
          <cell r="A149783">
            <v>8</v>
          </cell>
        </row>
        <row r="149784">
          <cell r="A149784">
            <v>8</v>
          </cell>
        </row>
        <row r="149785">
          <cell r="A149785">
            <v>8</v>
          </cell>
        </row>
        <row r="149786">
          <cell r="A149786">
            <v>8</v>
          </cell>
        </row>
        <row r="149787">
          <cell r="A149787">
            <v>8</v>
          </cell>
        </row>
        <row r="149788">
          <cell r="A149788">
            <v>8</v>
          </cell>
        </row>
        <row r="149789">
          <cell r="A149789">
            <v>8</v>
          </cell>
        </row>
        <row r="149790">
          <cell r="A149790">
            <v>8</v>
          </cell>
        </row>
        <row r="149791">
          <cell r="A149791">
            <v>8</v>
          </cell>
        </row>
        <row r="149792">
          <cell r="A149792">
            <v>8</v>
          </cell>
        </row>
        <row r="149793">
          <cell r="A149793">
            <v>8</v>
          </cell>
        </row>
        <row r="149794">
          <cell r="A149794">
            <v>8</v>
          </cell>
        </row>
        <row r="149795">
          <cell r="A149795">
            <v>8</v>
          </cell>
        </row>
        <row r="149796">
          <cell r="A149796">
            <v>8</v>
          </cell>
        </row>
        <row r="149797">
          <cell r="A149797">
            <v>8</v>
          </cell>
        </row>
        <row r="149798">
          <cell r="A149798">
            <v>8</v>
          </cell>
        </row>
        <row r="149799">
          <cell r="A149799">
            <v>8</v>
          </cell>
        </row>
        <row r="149800">
          <cell r="A149800">
            <v>8</v>
          </cell>
        </row>
        <row r="149801">
          <cell r="A149801">
            <v>8</v>
          </cell>
        </row>
        <row r="149802">
          <cell r="A149802">
            <v>8</v>
          </cell>
        </row>
        <row r="149803">
          <cell r="A149803">
            <v>8</v>
          </cell>
        </row>
        <row r="149804">
          <cell r="A149804">
            <v>8</v>
          </cell>
        </row>
        <row r="149805">
          <cell r="A149805">
            <v>8</v>
          </cell>
        </row>
        <row r="149806">
          <cell r="A149806">
            <v>8</v>
          </cell>
        </row>
        <row r="149807">
          <cell r="A149807">
            <v>8</v>
          </cell>
        </row>
        <row r="149808">
          <cell r="A149808">
            <v>8</v>
          </cell>
        </row>
        <row r="149809">
          <cell r="A149809">
            <v>8</v>
          </cell>
        </row>
        <row r="149810">
          <cell r="A149810">
            <v>8</v>
          </cell>
        </row>
        <row r="149811">
          <cell r="A149811">
            <v>8</v>
          </cell>
        </row>
        <row r="149812">
          <cell r="A149812">
            <v>8</v>
          </cell>
        </row>
        <row r="149813">
          <cell r="A149813">
            <v>8</v>
          </cell>
        </row>
        <row r="149814">
          <cell r="A149814">
            <v>8</v>
          </cell>
        </row>
        <row r="149815">
          <cell r="A149815">
            <v>8</v>
          </cell>
        </row>
        <row r="149816">
          <cell r="A149816">
            <v>8</v>
          </cell>
        </row>
        <row r="149817">
          <cell r="A149817">
            <v>8</v>
          </cell>
        </row>
        <row r="149818">
          <cell r="A149818">
            <v>8</v>
          </cell>
        </row>
        <row r="149819">
          <cell r="A149819">
            <v>8</v>
          </cell>
        </row>
        <row r="149820">
          <cell r="A149820">
            <v>8</v>
          </cell>
        </row>
        <row r="149821">
          <cell r="A149821">
            <v>8</v>
          </cell>
        </row>
        <row r="149822">
          <cell r="A149822">
            <v>8</v>
          </cell>
        </row>
        <row r="149823">
          <cell r="A149823">
            <v>8</v>
          </cell>
        </row>
        <row r="149824">
          <cell r="A149824">
            <v>8</v>
          </cell>
        </row>
        <row r="149825">
          <cell r="A149825">
            <v>8</v>
          </cell>
        </row>
        <row r="149826">
          <cell r="A149826">
            <v>8</v>
          </cell>
        </row>
        <row r="149827">
          <cell r="A149827">
            <v>8</v>
          </cell>
        </row>
        <row r="149828">
          <cell r="A149828">
            <v>8</v>
          </cell>
        </row>
        <row r="149829">
          <cell r="A149829">
            <v>8</v>
          </cell>
        </row>
        <row r="149830">
          <cell r="A149830">
            <v>8</v>
          </cell>
        </row>
        <row r="149831">
          <cell r="A149831">
            <v>8</v>
          </cell>
        </row>
        <row r="149832">
          <cell r="A149832">
            <v>8</v>
          </cell>
        </row>
        <row r="149833">
          <cell r="A149833">
            <v>8</v>
          </cell>
        </row>
        <row r="149834">
          <cell r="A149834">
            <v>8</v>
          </cell>
        </row>
        <row r="149835">
          <cell r="A149835">
            <v>8</v>
          </cell>
        </row>
        <row r="149836">
          <cell r="A149836">
            <v>8</v>
          </cell>
        </row>
        <row r="149837">
          <cell r="A149837">
            <v>8</v>
          </cell>
        </row>
        <row r="149838">
          <cell r="A149838">
            <v>8</v>
          </cell>
        </row>
        <row r="149839">
          <cell r="A149839">
            <v>8</v>
          </cell>
        </row>
        <row r="149840">
          <cell r="A149840">
            <v>8</v>
          </cell>
        </row>
        <row r="149841">
          <cell r="A149841">
            <v>8</v>
          </cell>
        </row>
        <row r="149842">
          <cell r="A149842">
            <v>8</v>
          </cell>
        </row>
        <row r="149843">
          <cell r="A149843">
            <v>8</v>
          </cell>
        </row>
        <row r="149844">
          <cell r="A149844">
            <v>8</v>
          </cell>
        </row>
        <row r="149845">
          <cell r="A149845">
            <v>8</v>
          </cell>
        </row>
        <row r="149846">
          <cell r="A149846">
            <v>8</v>
          </cell>
        </row>
        <row r="149847">
          <cell r="A149847">
            <v>8</v>
          </cell>
        </row>
        <row r="149848">
          <cell r="A149848">
            <v>8</v>
          </cell>
        </row>
        <row r="149849">
          <cell r="A149849">
            <v>8</v>
          </cell>
        </row>
        <row r="149850">
          <cell r="A149850">
            <v>8</v>
          </cell>
        </row>
        <row r="149851">
          <cell r="A149851">
            <v>8</v>
          </cell>
        </row>
        <row r="149852">
          <cell r="A149852">
            <v>8</v>
          </cell>
        </row>
        <row r="149853">
          <cell r="A149853">
            <v>8</v>
          </cell>
        </row>
        <row r="149854">
          <cell r="A149854">
            <v>8</v>
          </cell>
        </row>
        <row r="149855">
          <cell r="A149855">
            <v>8</v>
          </cell>
        </row>
        <row r="149856">
          <cell r="A149856">
            <v>8</v>
          </cell>
        </row>
        <row r="149857">
          <cell r="A149857">
            <v>8</v>
          </cell>
        </row>
        <row r="149858">
          <cell r="A149858">
            <v>8</v>
          </cell>
        </row>
        <row r="149859">
          <cell r="A149859">
            <v>8</v>
          </cell>
        </row>
        <row r="149860">
          <cell r="A149860">
            <v>8</v>
          </cell>
        </row>
        <row r="149861">
          <cell r="A149861">
            <v>8</v>
          </cell>
        </row>
        <row r="149862">
          <cell r="A149862">
            <v>8</v>
          </cell>
        </row>
        <row r="149863">
          <cell r="A149863">
            <v>8</v>
          </cell>
        </row>
        <row r="149864">
          <cell r="A149864">
            <v>8</v>
          </cell>
        </row>
        <row r="149865">
          <cell r="A149865">
            <v>8</v>
          </cell>
        </row>
        <row r="149866">
          <cell r="A149866">
            <v>8</v>
          </cell>
        </row>
        <row r="149867">
          <cell r="A149867">
            <v>8</v>
          </cell>
        </row>
        <row r="149868">
          <cell r="A149868">
            <v>8</v>
          </cell>
        </row>
        <row r="149869">
          <cell r="A149869">
            <v>8</v>
          </cell>
        </row>
        <row r="149870">
          <cell r="A149870">
            <v>8</v>
          </cell>
        </row>
        <row r="149871">
          <cell r="A149871">
            <v>8</v>
          </cell>
        </row>
        <row r="149872">
          <cell r="A149872">
            <v>8</v>
          </cell>
        </row>
        <row r="149873">
          <cell r="A149873">
            <v>8</v>
          </cell>
        </row>
        <row r="149874">
          <cell r="A149874">
            <v>8</v>
          </cell>
        </row>
        <row r="149875">
          <cell r="A149875">
            <v>8</v>
          </cell>
        </row>
        <row r="149876">
          <cell r="A149876">
            <v>8</v>
          </cell>
        </row>
        <row r="149877">
          <cell r="A149877">
            <v>8</v>
          </cell>
        </row>
        <row r="149878">
          <cell r="A149878">
            <v>8</v>
          </cell>
        </row>
        <row r="149879">
          <cell r="A149879">
            <v>8</v>
          </cell>
        </row>
        <row r="149880">
          <cell r="A149880">
            <v>8</v>
          </cell>
        </row>
        <row r="149881">
          <cell r="A149881">
            <v>8</v>
          </cell>
        </row>
        <row r="149882">
          <cell r="A149882">
            <v>8</v>
          </cell>
        </row>
        <row r="149883">
          <cell r="A149883">
            <v>8</v>
          </cell>
        </row>
        <row r="149884">
          <cell r="A149884">
            <v>8</v>
          </cell>
        </row>
        <row r="149885">
          <cell r="A149885">
            <v>8</v>
          </cell>
        </row>
        <row r="149886">
          <cell r="A149886">
            <v>8</v>
          </cell>
        </row>
        <row r="149887">
          <cell r="A149887">
            <v>8</v>
          </cell>
        </row>
        <row r="149888">
          <cell r="A149888">
            <v>8</v>
          </cell>
        </row>
        <row r="149889">
          <cell r="A149889">
            <v>8</v>
          </cell>
        </row>
        <row r="149890">
          <cell r="A149890">
            <v>8</v>
          </cell>
        </row>
        <row r="149891">
          <cell r="A149891">
            <v>8</v>
          </cell>
        </row>
        <row r="149892">
          <cell r="A149892">
            <v>8</v>
          </cell>
        </row>
        <row r="149893">
          <cell r="A149893">
            <v>8</v>
          </cell>
        </row>
        <row r="149894">
          <cell r="A149894">
            <v>8</v>
          </cell>
        </row>
        <row r="149895">
          <cell r="A149895">
            <v>8</v>
          </cell>
        </row>
        <row r="149896">
          <cell r="A149896">
            <v>8</v>
          </cell>
        </row>
        <row r="149897">
          <cell r="A149897">
            <v>8</v>
          </cell>
        </row>
        <row r="149898">
          <cell r="A149898">
            <v>8</v>
          </cell>
        </row>
        <row r="149899">
          <cell r="A149899">
            <v>8</v>
          </cell>
        </row>
        <row r="149900">
          <cell r="A149900">
            <v>8</v>
          </cell>
        </row>
        <row r="149901">
          <cell r="A149901">
            <v>8</v>
          </cell>
        </row>
        <row r="149902">
          <cell r="A149902">
            <v>8</v>
          </cell>
        </row>
        <row r="149903">
          <cell r="A149903">
            <v>8</v>
          </cell>
        </row>
        <row r="149904">
          <cell r="A149904">
            <v>8</v>
          </cell>
        </row>
        <row r="149905">
          <cell r="A149905">
            <v>8</v>
          </cell>
        </row>
        <row r="149906">
          <cell r="A149906">
            <v>8</v>
          </cell>
        </row>
        <row r="149907">
          <cell r="A149907">
            <v>8</v>
          </cell>
        </row>
        <row r="149908">
          <cell r="A149908">
            <v>8</v>
          </cell>
        </row>
        <row r="149909">
          <cell r="A149909">
            <v>8</v>
          </cell>
        </row>
        <row r="149910">
          <cell r="A149910">
            <v>8</v>
          </cell>
        </row>
        <row r="149911">
          <cell r="A149911">
            <v>8</v>
          </cell>
        </row>
        <row r="149912">
          <cell r="A149912">
            <v>8</v>
          </cell>
        </row>
        <row r="149913">
          <cell r="A149913">
            <v>8</v>
          </cell>
        </row>
        <row r="149914">
          <cell r="A149914">
            <v>8</v>
          </cell>
        </row>
        <row r="149915">
          <cell r="A149915">
            <v>8</v>
          </cell>
        </row>
        <row r="149916">
          <cell r="A149916">
            <v>8</v>
          </cell>
        </row>
        <row r="149917">
          <cell r="A149917">
            <v>8</v>
          </cell>
        </row>
        <row r="149918">
          <cell r="A149918">
            <v>8</v>
          </cell>
        </row>
        <row r="149919">
          <cell r="A149919">
            <v>8</v>
          </cell>
        </row>
        <row r="149920">
          <cell r="A149920">
            <v>8</v>
          </cell>
        </row>
        <row r="149921">
          <cell r="A149921">
            <v>8</v>
          </cell>
        </row>
        <row r="149922">
          <cell r="A149922">
            <v>8</v>
          </cell>
        </row>
        <row r="149923">
          <cell r="A149923">
            <v>8</v>
          </cell>
        </row>
        <row r="149924">
          <cell r="A149924">
            <v>8</v>
          </cell>
        </row>
        <row r="149925">
          <cell r="A149925">
            <v>8</v>
          </cell>
        </row>
        <row r="149926">
          <cell r="A149926">
            <v>8</v>
          </cell>
        </row>
        <row r="149927">
          <cell r="A149927">
            <v>8</v>
          </cell>
        </row>
        <row r="149928">
          <cell r="A149928">
            <v>8</v>
          </cell>
        </row>
        <row r="149929">
          <cell r="A149929">
            <v>8</v>
          </cell>
        </row>
        <row r="149930">
          <cell r="A149930">
            <v>8</v>
          </cell>
        </row>
        <row r="149931">
          <cell r="A149931">
            <v>8</v>
          </cell>
        </row>
        <row r="149932">
          <cell r="A149932">
            <v>8</v>
          </cell>
        </row>
        <row r="149933">
          <cell r="A149933">
            <v>8</v>
          </cell>
        </row>
        <row r="149934">
          <cell r="A149934">
            <v>8</v>
          </cell>
        </row>
        <row r="149935">
          <cell r="A149935">
            <v>8</v>
          </cell>
        </row>
        <row r="149936">
          <cell r="A149936">
            <v>8</v>
          </cell>
        </row>
        <row r="149937">
          <cell r="A149937">
            <v>8</v>
          </cell>
        </row>
        <row r="149938">
          <cell r="A149938">
            <v>8</v>
          </cell>
        </row>
        <row r="149939">
          <cell r="A149939">
            <v>8</v>
          </cell>
        </row>
        <row r="149940">
          <cell r="A149940">
            <v>8</v>
          </cell>
        </row>
        <row r="149941">
          <cell r="A149941">
            <v>8</v>
          </cell>
        </row>
        <row r="149942">
          <cell r="A149942">
            <v>8</v>
          </cell>
        </row>
        <row r="149943">
          <cell r="A149943">
            <v>8</v>
          </cell>
        </row>
        <row r="149944">
          <cell r="A149944">
            <v>8</v>
          </cell>
        </row>
        <row r="149945">
          <cell r="A149945">
            <v>8</v>
          </cell>
        </row>
        <row r="149946">
          <cell r="A149946">
            <v>8</v>
          </cell>
        </row>
        <row r="149947">
          <cell r="A149947">
            <v>8</v>
          </cell>
        </row>
        <row r="149948">
          <cell r="A149948">
            <v>8</v>
          </cell>
        </row>
        <row r="149949">
          <cell r="A149949">
            <v>8</v>
          </cell>
        </row>
        <row r="149950">
          <cell r="A149950">
            <v>8</v>
          </cell>
        </row>
        <row r="149951">
          <cell r="A149951">
            <v>8</v>
          </cell>
        </row>
        <row r="149952">
          <cell r="A149952">
            <v>8</v>
          </cell>
        </row>
        <row r="149953">
          <cell r="A149953">
            <v>8</v>
          </cell>
        </row>
        <row r="149954">
          <cell r="A149954">
            <v>8</v>
          </cell>
        </row>
        <row r="149955">
          <cell r="A149955">
            <v>8</v>
          </cell>
        </row>
        <row r="149956">
          <cell r="A149956">
            <v>8</v>
          </cell>
        </row>
        <row r="149957">
          <cell r="A149957">
            <v>8</v>
          </cell>
        </row>
        <row r="149958">
          <cell r="A149958">
            <v>8</v>
          </cell>
        </row>
        <row r="149959">
          <cell r="A149959">
            <v>8</v>
          </cell>
        </row>
        <row r="149960">
          <cell r="A149960">
            <v>8</v>
          </cell>
        </row>
        <row r="149961">
          <cell r="A149961">
            <v>8</v>
          </cell>
        </row>
        <row r="149962">
          <cell r="A149962">
            <v>8</v>
          </cell>
        </row>
        <row r="149963">
          <cell r="A149963">
            <v>8</v>
          </cell>
        </row>
        <row r="149964">
          <cell r="A149964">
            <v>8</v>
          </cell>
        </row>
        <row r="149965">
          <cell r="A149965">
            <v>8</v>
          </cell>
        </row>
        <row r="149966">
          <cell r="A149966">
            <v>8</v>
          </cell>
        </row>
        <row r="149967">
          <cell r="A149967">
            <v>8</v>
          </cell>
        </row>
        <row r="149968">
          <cell r="A149968">
            <v>8</v>
          </cell>
        </row>
        <row r="149969">
          <cell r="A149969">
            <v>8</v>
          </cell>
        </row>
        <row r="149970">
          <cell r="A149970">
            <v>8</v>
          </cell>
        </row>
        <row r="149971">
          <cell r="A149971">
            <v>8</v>
          </cell>
        </row>
        <row r="149972">
          <cell r="A149972">
            <v>8</v>
          </cell>
        </row>
        <row r="149973">
          <cell r="A149973">
            <v>8</v>
          </cell>
        </row>
        <row r="149974">
          <cell r="A149974">
            <v>8</v>
          </cell>
        </row>
        <row r="149975">
          <cell r="A149975">
            <v>8</v>
          </cell>
        </row>
        <row r="149976">
          <cell r="A149976">
            <v>8</v>
          </cell>
        </row>
        <row r="149977">
          <cell r="A149977">
            <v>8</v>
          </cell>
        </row>
        <row r="149978">
          <cell r="A149978">
            <v>8</v>
          </cell>
        </row>
        <row r="149979">
          <cell r="A149979">
            <v>8</v>
          </cell>
        </row>
        <row r="149980">
          <cell r="A149980">
            <v>8</v>
          </cell>
        </row>
        <row r="149981">
          <cell r="A149981">
            <v>8</v>
          </cell>
        </row>
        <row r="149982">
          <cell r="A149982">
            <v>8</v>
          </cell>
        </row>
        <row r="149983">
          <cell r="A149983">
            <v>8</v>
          </cell>
        </row>
        <row r="149984">
          <cell r="A149984">
            <v>8</v>
          </cell>
        </row>
        <row r="149985">
          <cell r="A149985">
            <v>8</v>
          </cell>
        </row>
        <row r="149986">
          <cell r="A149986">
            <v>8</v>
          </cell>
        </row>
        <row r="149987">
          <cell r="A149987">
            <v>8</v>
          </cell>
        </row>
        <row r="149988">
          <cell r="A149988">
            <v>8</v>
          </cell>
        </row>
        <row r="149989">
          <cell r="A149989">
            <v>8</v>
          </cell>
        </row>
        <row r="149990">
          <cell r="A149990">
            <v>8</v>
          </cell>
        </row>
        <row r="149991">
          <cell r="A149991">
            <v>8</v>
          </cell>
        </row>
        <row r="149992">
          <cell r="A149992">
            <v>8</v>
          </cell>
        </row>
        <row r="149993">
          <cell r="A149993">
            <v>8</v>
          </cell>
        </row>
        <row r="149994">
          <cell r="A149994">
            <v>8</v>
          </cell>
        </row>
        <row r="149995">
          <cell r="A149995">
            <v>8</v>
          </cell>
        </row>
        <row r="149996">
          <cell r="A149996">
            <v>8</v>
          </cell>
        </row>
        <row r="149997">
          <cell r="A149997">
            <v>8</v>
          </cell>
        </row>
        <row r="149998">
          <cell r="A149998">
            <v>8</v>
          </cell>
        </row>
        <row r="149999">
          <cell r="A149999">
            <v>8</v>
          </cell>
        </row>
        <row r="150000">
          <cell r="A150000">
            <v>8</v>
          </cell>
        </row>
        <row r="150001">
          <cell r="A150001">
            <v>8</v>
          </cell>
        </row>
        <row r="150002">
          <cell r="A150002">
            <v>8</v>
          </cell>
        </row>
        <row r="150003">
          <cell r="A150003">
            <v>8</v>
          </cell>
        </row>
        <row r="150004">
          <cell r="A150004">
            <v>8</v>
          </cell>
        </row>
        <row r="150005">
          <cell r="A150005">
            <v>8</v>
          </cell>
        </row>
        <row r="150006">
          <cell r="A150006">
            <v>8</v>
          </cell>
        </row>
        <row r="150007">
          <cell r="A150007">
            <v>8</v>
          </cell>
        </row>
        <row r="150008">
          <cell r="A150008">
            <v>8</v>
          </cell>
        </row>
        <row r="150009">
          <cell r="A150009">
            <v>8</v>
          </cell>
        </row>
        <row r="150010">
          <cell r="A150010">
            <v>8</v>
          </cell>
        </row>
        <row r="150011">
          <cell r="A150011">
            <v>8</v>
          </cell>
        </row>
        <row r="150012">
          <cell r="A150012">
            <v>8</v>
          </cell>
        </row>
        <row r="150013">
          <cell r="A150013">
            <v>8</v>
          </cell>
        </row>
        <row r="150014">
          <cell r="A150014">
            <v>8</v>
          </cell>
        </row>
        <row r="150015">
          <cell r="A150015">
            <v>8</v>
          </cell>
        </row>
        <row r="150016">
          <cell r="A150016">
            <v>8</v>
          </cell>
        </row>
        <row r="150017">
          <cell r="A150017">
            <v>8</v>
          </cell>
        </row>
        <row r="150018">
          <cell r="A150018">
            <v>8</v>
          </cell>
        </row>
        <row r="150019">
          <cell r="A150019">
            <v>8</v>
          </cell>
        </row>
        <row r="150020">
          <cell r="A150020">
            <v>8</v>
          </cell>
        </row>
        <row r="150021">
          <cell r="A150021">
            <v>8</v>
          </cell>
        </row>
        <row r="150022">
          <cell r="A150022">
            <v>8</v>
          </cell>
        </row>
        <row r="150023">
          <cell r="A150023">
            <v>8</v>
          </cell>
        </row>
        <row r="150024">
          <cell r="A150024">
            <v>8</v>
          </cell>
        </row>
        <row r="150025">
          <cell r="A150025">
            <v>8</v>
          </cell>
        </row>
        <row r="150026">
          <cell r="A150026">
            <v>8</v>
          </cell>
        </row>
        <row r="150027">
          <cell r="A150027">
            <v>8</v>
          </cell>
        </row>
        <row r="150028">
          <cell r="A150028">
            <v>8</v>
          </cell>
        </row>
        <row r="150029">
          <cell r="A150029">
            <v>8</v>
          </cell>
        </row>
        <row r="150030">
          <cell r="A150030">
            <v>8</v>
          </cell>
        </row>
        <row r="150031">
          <cell r="A150031">
            <v>8</v>
          </cell>
        </row>
        <row r="150032">
          <cell r="A150032">
            <v>8</v>
          </cell>
        </row>
        <row r="150033">
          <cell r="A150033">
            <v>8</v>
          </cell>
        </row>
        <row r="150034">
          <cell r="A150034">
            <v>8</v>
          </cell>
        </row>
        <row r="150035">
          <cell r="A150035">
            <v>8</v>
          </cell>
        </row>
        <row r="150036">
          <cell r="A150036">
            <v>8</v>
          </cell>
        </row>
        <row r="150037">
          <cell r="A150037">
            <v>8</v>
          </cell>
        </row>
        <row r="150038">
          <cell r="A150038">
            <v>8</v>
          </cell>
        </row>
        <row r="150039">
          <cell r="A150039">
            <v>8</v>
          </cell>
        </row>
        <row r="150040">
          <cell r="A150040">
            <v>8</v>
          </cell>
        </row>
        <row r="150041">
          <cell r="A150041">
            <v>8</v>
          </cell>
        </row>
        <row r="150042">
          <cell r="A150042">
            <v>8</v>
          </cell>
        </row>
        <row r="150043">
          <cell r="A150043">
            <v>8</v>
          </cell>
        </row>
        <row r="150044">
          <cell r="A150044">
            <v>8</v>
          </cell>
        </row>
        <row r="150045">
          <cell r="A150045">
            <v>8</v>
          </cell>
        </row>
        <row r="150046">
          <cell r="A150046">
            <v>8</v>
          </cell>
        </row>
        <row r="150047">
          <cell r="A150047">
            <v>8</v>
          </cell>
        </row>
        <row r="150048">
          <cell r="A150048">
            <v>8</v>
          </cell>
        </row>
        <row r="150049">
          <cell r="A150049">
            <v>8</v>
          </cell>
        </row>
        <row r="150050">
          <cell r="A150050">
            <v>8</v>
          </cell>
        </row>
        <row r="150051">
          <cell r="A150051">
            <v>8</v>
          </cell>
        </row>
        <row r="150052">
          <cell r="A150052">
            <v>8</v>
          </cell>
        </row>
        <row r="150053">
          <cell r="A150053">
            <v>8</v>
          </cell>
        </row>
        <row r="150054">
          <cell r="A150054">
            <v>8</v>
          </cell>
        </row>
        <row r="150055">
          <cell r="A150055">
            <v>8</v>
          </cell>
        </row>
        <row r="150056">
          <cell r="A150056">
            <v>8</v>
          </cell>
        </row>
        <row r="150057">
          <cell r="A150057">
            <v>8</v>
          </cell>
        </row>
        <row r="150058">
          <cell r="A150058">
            <v>8</v>
          </cell>
        </row>
        <row r="150059">
          <cell r="A150059">
            <v>8</v>
          </cell>
        </row>
        <row r="150060">
          <cell r="A150060">
            <v>8</v>
          </cell>
        </row>
        <row r="150061">
          <cell r="A150061">
            <v>8</v>
          </cell>
        </row>
        <row r="150062">
          <cell r="A150062">
            <v>8</v>
          </cell>
        </row>
        <row r="150063">
          <cell r="A150063">
            <v>8</v>
          </cell>
        </row>
        <row r="150064">
          <cell r="A150064">
            <v>8</v>
          </cell>
        </row>
        <row r="150065">
          <cell r="A150065">
            <v>8</v>
          </cell>
        </row>
        <row r="150066">
          <cell r="A150066">
            <v>8</v>
          </cell>
        </row>
        <row r="150067">
          <cell r="A150067">
            <v>8</v>
          </cell>
        </row>
        <row r="150068">
          <cell r="A150068">
            <v>8</v>
          </cell>
        </row>
        <row r="150069">
          <cell r="A150069">
            <v>8</v>
          </cell>
        </row>
        <row r="150070">
          <cell r="A150070">
            <v>8</v>
          </cell>
        </row>
        <row r="150071">
          <cell r="A150071">
            <v>8</v>
          </cell>
        </row>
        <row r="150072">
          <cell r="A150072">
            <v>8</v>
          </cell>
        </row>
        <row r="150073">
          <cell r="A150073">
            <v>8</v>
          </cell>
        </row>
        <row r="150074">
          <cell r="A150074">
            <v>8</v>
          </cell>
        </row>
        <row r="150075">
          <cell r="A150075">
            <v>8</v>
          </cell>
        </row>
        <row r="150076">
          <cell r="A150076">
            <v>8</v>
          </cell>
        </row>
        <row r="150077">
          <cell r="A150077">
            <v>8</v>
          </cell>
        </row>
        <row r="150078">
          <cell r="A150078">
            <v>8</v>
          </cell>
        </row>
        <row r="150079">
          <cell r="A150079">
            <v>8</v>
          </cell>
        </row>
        <row r="150080">
          <cell r="A150080">
            <v>8</v>
          </cell>
        </row>
        <row r="150081">
          <cell r="A150081">
            <v>8</v>
          </cell>
        </row>
        <row r="150082">
          <cell r="A150082">
            <v>8</v>
          </cell>
        </row>
        <row r="150083">
          <cell r="A150083">
            <v>8</v>
          </cell>
        </row>
        <row r="150084">
          <cell r="A150084">
            <v>8</v>
          </cell>
        </row>
        <row r="150085">
          <cell r="A150085">
            <v>8</v>
          </cell>
        </row>
        <row r="150086">
          <cell r="A150086">
            <v>8</v>
          </cell>
        </row>
        <row r="150087">
          <cell r="A150087">
            <v>8</v>
          </cell>
        </row>
        <row r="150088">
          <cell r="A150088">
            <v>8</v>
          </cell>
        </row>
        <row r="150089">
          <cell r="A150089">
            <v>8</v>
          </cell>
        </row>
        <row r="150090">
          <cell r="A150090">
            <v>8</v>
          </cell>
        </row>
        <row r="150091">
          <cell r="A150091">
            <v>8</v>
          </cell>
        </row>
        <row r="150092">
          <cell r="A150092">
            <v>8</v>
          </cell>
        </row>
        <row r="150093">
          <cell r="A150093">
            <v>8</v>
          </cell>
        </row>
        <row r="150094">
          <cell r="A150094">
            <v>8</v>
          </cell>
        </row>
        <row r="150095">
          <cell r="A150095">
            <v>8</v>
          </cell>
        </row>
        <row r="150096">
          <cell r="A150096">
            <v>8</v>
          </cell>
        </row>
        <row r="150097">
          <cell r="A150097">
            <v>8</v>
          </cell>
        </row>
        <row r="150098">
          <cell r="A150098">
            <v>8</v>
          </cell>
        </row>
        <row r="150099">
          <cell r="A150099">
            <v>8</v>
          </cell>
        </row>
        <row r="150100">
          <cell r="A150100">
            <v>8</v>
          </cell>
        </row>
        <row r="150101">
          <cell r="A150101">
            <v>8</v>
          </cell>
        </row>
        <row r="150102">
          <cell r="A150102">
            <v>8</v>
          </cell>
        </row>
        <row r="150103">
          <cell r="A150103">
            <v>8</v>
          </cell>
        </row>
        <row r="150104">
          <cell r="A150104">
            <v>8</v>
          </cell>
        </row>
        <row r="150105">
          <cell r="A150105">
            <v>8</v>
          </cell>
        </row>
        <row r="150106">
          <cell r="A150106">
            <v>8</v>
          </cell>
        </row>
        <row r="150107">
          <cell r="A150107">
            <v>8</v>
          </cell>
        </row>
        <row r="150108">
          <cell r="A150108">
            <v>8</v>
          </cell>
        </row>
        <row r="150109">
          <cell r="A150109">
            <v>8</v>
          </cell>
        </row>
        <row r="150110">
          <cell r="A150110">
            <v>8</v>
          </cell>
        </row>
        <row r="150111">
          <cell r="A150111">
            <v>8</v>
          </cell>
        </row>
        <row r="150112">
          <cell r="A150112">
            <v>8</v>
          </cell>
        </row>
        <row r="150113">
          <cell r="A150113">
            <v>8</v>
          </cell>
        </row>
        <row r="150114">
          <cell r="A150114">
            <v>8</v>
          </cell>
        </row>
        <row r="150115">
          <cell r="A150115">
            <v>8</v>
          </cell>
        </row>
        <row r="150116">
          <cell r="A150116">
            <v>8</v>
          </cell>
        </row>
        <row r="150117">
          <cell r="A150117">
            <v>8</v>
          </cell>
        </row>
        <row r="150118">
          <cell r="A150118">
            <v>8</v>
          </cell>
        </row>
        <row r="150119">
          <cell r="A150119">
            <v>8</v>
          </cell>
        </row>
        <row r="150120">
          <cell r="A150120">
            <v>8</v>
          </cell>
        </row>
        <row r="150121">
          <cell r="A150121">
            <v>8</v>
          </cell>
        </row>
        <row r="150122">
          <cell r="A150122">
            <v>8</v>
          </cell>
        </row>
        <row r="150123">
          <cell r="A150123">
            <v>8</v>
          </cell>
        </row>
        <row r="150124">
          <cell r="A150124">
            <v>8</v>
          </cell>
        </row>
        <row r="150125">
          <cell r="A150125">
            <v>8</v>
          </cell>
        </row>
        <row r="150126">
          <cell r="A150126">
            <v>8</v>
          </cell>
        </row>
        <row r="150127">
          <cell r="A150127">
            <v>8</v>
          </cell>
        </row>
        <row r="150128">
          <cell r="A150128">
            <v>8</v>
          </cell>
        </row>
        <row r="150129">
          <cell r="A150129">
            <v>8</v>
          </cell>
        </row>
        <row r="150130">
          <cell r="A150130">
            <v>8</v>
          </cell>
        </row>
        <row r="150131">
          <cell r="A150131">
            <v>8</v>
          </cell>
        </row>
        <row r="150132">
          <cell r="A150132">
            <v>8</v>
          </cell>
        </row>
        <row r="150133">
          <cell r="A150133">
            <v>8</v>
          </cell>
        </row>
        <row r="150134">
          <cell r="A150134">
            <v>8</v>
          </cell>
        </row>
        <row r="150135">
          <cell r="A150135">
            <v>8</v>
          </cell>
        </row>
        <row r="150136">
          <cell r="A150136">
            <v>8</v>
          </cell>
        </row>
        <row r="150137">
          <cell r="A150137">
            <v>8</v>
          </cell>
        </row>
        <row r="150138">
          <cell r="A150138">
            <v>8</v>
          </cell>
        </row>
        <row r="150139">
          <cell r="A150139">
            <v>8</v>
          </cell>
        </row>
        <row r="150140">
          <cell r="A150140">
            <v>8</v>
          </cell>
        </row>
        <row r="150141">
          <cell r="A150141">
            <v>8</v>
          </cell>
        </row>
        <row r="150142">
          <cell r="A150142">
            <v>8</v>
          </cell>
        </row>
        <row r="150143">
          <cell r="A150143">
            <v>8</v>
          </cell>
        </row>
        <row r="150144">
          <cell r="A150144">
            <v>8</v>
          </cell>
        </row>
        <row r="150145">
          <cell r="A150145">
            <v>8</v>
          </cell>
        </row>
        <row r="150146">
          <cell r="A150146">
            <v>8</v>
          </cell>
        </row>
        <row r="150147">
          <cell r="A150147">
            <v>8</v>
          </cell>
        </row>
        <row r="150148">
          <cell r="A150148">
            <v>8</v>
          </cell>
        </row>
        <row r="150149">
          <cell r="A150149">
            <v>8</v>
          </cell>
        </row>
        <row r="150150">
          <cell r="A150150">
            <v>8</v>
          </cell>
        </row>
        <row r="150151">
          <cell r="A150151">
            <v>8</v>
          </cell>
        </row>
        <row r="150152">
          <cell r="A150152">
            <v>8</v>
          </cell>
        </row>
        <row r="150153">
          <cell r="A150153">
            <v>8</v>
          </cell>
        </row>
        <row r="150154">
          <cell r="A150154">
            <v>8</v>
          </cell>
        </row>
        <row r="150155">
          <cell r="A150155">
            <v>8</v>
          </cell>
        </row>
        <row r="150156">
          <cell r="A150156">
            <v>8</v>
          </cell>
        </row>
        <row r="150157">
          <cell r="A150157">
            <v>8</v>
          </cell>
        </row>
        <row r="150158">
          <cell r="A150158">
            <v>8</v>
          </cell>
        </row>
        <row r="150159">
          <cell r="A150159">
            <v>8</v>
          </cell>
        </row>
        <row r="150160">
          <cell r="A150160">
            <v>8</v>
          </cell>
        </row>
        <row r="150161">
          <cell r="A150161">
            <v>8</v>
          </cell>
        </row>
        <row r="150162">
          <cell r="A150162">
            <v>8</v>
          </cell>
        </row>
        <row r="150163">
          <cell r="A150163">
            <v>8</v>
          </cell>
        </row>
        <row r="150164">
          <cell r="A150164">
            <v>8</v>
          </cell>
        </row>
        <row r="150165">
          <cell r="A150165">
            <v>8</v>
          </cell>
        </row>
        <row r="150166">
          <cell r="A150166">
            <v>8</v>
          </cell>
        </row>
        <row r="150167">
          <cell r="A150167">
            <v>8</v>
          </cell>
        </row>
        <row r="150168">
          <cell r="A150168">
            <v>8</v>
          </cell>
        </row>
        <row r="150169">
          <cell r="A150169">
            <v>8</v>
          </cell>
        </row>
        <row r="150170">
          <cell r="A150170">
            <v>8</v>
          </cell>
        </row>
        <row r="150171">
          <cell r="A150171">
            <v>8</v>
          </cell>
        </row>
        <row r="150172">
          <cell r="A150172">
            <v>8</v>
          </cell>
        </row>
        <row r="150173">
          <cell r="A150173">
            <v>8</v>
          </cell>
        </row>
        <row r="150174">
          <cell r="A150174">
            <v>8</v>
          </cell>
        </row>
        <row r="150175">
          <cell r="A150175">
            <v>8</v>
          </cell>
        </row>
        <row r="150176">
          <cell r="A150176">
            <v>8</v>
          </cell>
        </row>
        <row r="150177">
          <cell r="A150177">
            <v>8</v>
          </cell>
        </row>
        <row r="150178">
          <cell r="A150178">
            <v>8</v>
          </cell>
        </row>
        <row r="150179">
          <cell r="A150179">
            <v>8</v>
          </cell>
        </row>
        <row r="150180">
          <cell r="A150180">
            <v>8</v>
          </cell>
        </row>
        <row r="150181">
          <cell r="A150181">
            <v>8</v>
          </cell>
        </row>
        <row r="150182">
          <cell r="A150182">
            <v>8</v>
          </cell>
        </row>
        <row r="150183">
          <cell r="A150183">
            <v>8</v>
          </cell>
        </row>
        <row r="150184">
          <cell r="A150184">
            <v>8</v>
          </cell>
        </row>
        <row r="150185">
          <cell r="A150185">
            <v>8</v>
          </cell>
        </row>
        <row r="150186">
          <cell r="A150186">
            <v>8</v>
          </cell>
        </row>
        <row r="150187">
          <cell r="A150187">
            <v>8</v>
          </cell>
        </row>
        <row r="150188">
          <cell r="A150188">
            <v>8</v>
          </cell>
        </row>
        <row r="150189">
          <cell r="A150189">
            <v>8</v>
          </cell>
        </row>
        <row r="150190">
          <cell r="A150190">
            <v>8</v>
          </cell>
        </row>
        <row r="150191">
          <cell r="A150191">
            <v>8</v>
          </cell>
        </row>
        <row r="150192">
          <cell r="A150192">
            <v>8</v>
          </cell>
        </row>
        <row r="150193">
          <cell r="A150193">
            <v>8</v>
          </cell>
        </row>
        <row r="150194">
          <cell r="A150194">
            <v>8</v>
          </cell>
        </row>
        <row r="150195">
          <cell r="A150195">
            <v>8</v>
          </cell>
        </row>
        <row r="150196">
          <cell r="A150196">
            <v>8</v>
          </cell>
        </row>
        <row r="150197">
          <cell r="A150197">
            <v>8</v>
          </cell>
        </row>
        <row r="150198">
          <cell r="A150198">
            <v>8</v>
          </cell>
        </row>
        <row r="150199">
          <cell r="A150199">
            <v>8</v>
          </cell>
        </row>
        <row r="150200">
          <cell r="A150200">
            <v>8</v>
          </cell>
        </row>
        <row r="150201">
          <cell r="A150201">
            <v>8</v>
          </cell>
        </row>
        <row r="150202">
          <cell r="A150202">
            <v>8</v>
          </cell>
        </row>
        <row r="150203">
          <cell r="A150203">
            <v>8</v>
          </cell>
        </row>
        <row r="150204">
          <cell r="A150204">
            <v>8</v>
          </cell>
        </row>
        <row r="150205">
          <cell r="A150205">
            <v>8</v>
          </cell>
        </row>
        <row r="150206">
          <cell r="A150206">
            <v>8</v>
          </cell>
        </row>
        <row r="150207">
          <cell r="A150207">
            <v>8</v>
          </cell>
        </row>
        <row r="150208">
          <cell r="A150208">
            <v>8</v>
          </cell>
        </row>
        <row r="150209">
          <cell r="A150209">
            <v>8</v>
          </cell>
        </row>
        <row r="150210">
          <cell r="A150210">
            <v>8</v>
          </cell>
        </row>
        <row r="150211">
          <cell r="A150211">
            <v>8</v>
          </cell>
        </row>
        <row r="150212">
          <cell r="A150212">
            <v>8</v>
          </cell>
        </row>
        <row r="150213">
          <cell r="A150213">
            <v>8</v>
          </cell>
        </row>
        <row r="150214">
          <cell r="A150214">
            <v>8</v>
          </cell>
        </row>
        <row r="150215">
          <cell r="A150215">
            <v>8</v>
          </cell>
        </row>
        <row r="150216">
          <cell r="A150216">
            <v>8</v>
          </cell>
        </row>
        <row r="150217">
          <cell r="A150217">
            <v>8</v>
          </cell>
        </row>
        <row r="150218">
          <cell r="A150218">
            <v>8</v>
          </cell>
        </row>
        <row r="150219">
          <cell r="A150219">
            <v>8</v>
          </cell>
        </row>
        <row r="150220">
          <cell r="A150220">
            <v>8</v>
          </cell>
        </row>
        <row r="150221">
          <cell r="A150221">
            <v>8</v>
          </cell>
        </row>
        <row r="150222">
          <cell r="A150222">
            <v>8</v>
          </cell>
        </row>
        <row r="150223">
          <cell r="A150223">
            <v>8</v>
          </cell>
        </row>
        <row r="150224">
          <cell r="A150224">
            <v>8</v>
          </cell>
        </row>
        <row r="150225">
          <cell r="A150225">
            <v>8</v>
          </cell>
        </row>
        <row r="150226">
          <cell r="A150226">
            <v>8</v>
          </cell>
        </row>
        <row r="150227">
          <cell r="A150227">
            <v>8</v>
          </cell>
        </row>
        <row r="150228">
          <cell r="A150228">
            <v>8</v>
          </cell>
        </row>
        <row r="150229">
          <cell r="A150229">
            <v>8</v>
          </cell>
        </row>
        <row r="150230">
          <cell r="A150230">
            <v>8</v>
          </cell>
        </row>
        <row r="150231">
          <cell r="A150231">
            <v>8</v>
          </cell>
        </row>
        <row r="150232">
          <cell r="A150232">
            <v>8</v>
          </cell>
        </row>
        <row r="150233">
          <cell r="A150233">
            <v>8</v>
          </cell>
        </row>
        <row r="150234">
          <cell r="A150234">
            <v>8</v>
          </cell>
        </row>
        <row r="150235">
          <cell r="A150235">
            <v>8</v>
          </cell>
        </row>
        <row r="150236">
          <cell r="A150236">
            <v>8</v>
          </cell>
        </row>
        <row r="150237">
          <cell r="A150237">
            <v>8</v>
          </cell>
        </row>
        <row r="150238">
          <cell r="A150238">
            <v>8</v>
          </cell>
        </row>
        <row r="150239">
          <cell r="A150239">
            <v>8</v>
          </cell>
        </row>
        <row r="150240">
          <cell r="A150240">
            <v>8</v>
          </cell>
        </row>
        <row r="150241">
          <cell r="A150241">
            <v>8</v>
          </cell>
        </row>
        <row r="150242">
          <cell r="A150242">
            <v>8</v>
          </cell>
        </row>
        <row r="150243">
          <cell r="A150243">
            <v>8</v>
          </cell>
        </row>
        <row r="150244">
          <cell r="A150244">
            <v>8</v>
          </cell>
        </row>
        <row r="150245">
          <cell r="A150245">
            <v>8</v>
          </cell>
        </row>
        <row r="150246">
          <cell r="A150246">
            <v>8</v>
          </cell>
        </row>
        <row r="150247">
          <cell r="A150247">
            <v>8</v>
          </cell>
        </row>
        <row r="150248">
          <cell r="A150248">
            <v>8</v>
          </cell>
        </row>
        <row r="150249">
          <cell r="A150249">
            <v>8</v>
          </cell>
        </row>
        <row r="150250">
          <cell r="A150250">
            <v>8</v>
          </cell>
        </row>
        <row r="150251">
          <cell r="A150251">
            <v>8</v>
          </cell>
        </row>
        <row r="150252">
          <cell r="A150252">
            <v>8</v>
          </cell>
        </row>
        <row r="150253">
          <cell r="A150253">
            <v>8</v>
          </cell>
        </row>
        <row r="150254">
          <cell r="A150254">
            <v>8</v>
          </cell>
        </row>
        <row r="150255">
          <cell r="A150255">
            <v>8</v>
          </cell>
        </row>
        <row r="150256">
          <cell r="A150256">
            <v>8</v>
          </cell>
        </row>
        <row r="150257">
          <cell r="A150257">
            <v>8</v>
          </cell>
        </row>
        <row r="150258">
          <cell r="A150258">
            <v>8</v>
          </cell>
        </row>
        <row r="150259">
          <cell r="A150259">
            <v>8</v>
          </cell>
        </row>
        <row r="150260">
          <cell r="A150260">
            <v>8</v>
          </cell>
        </row>
        <row r="150261">
          <cell r="A150261">
            <v>8</v>
          </cell>
        </row>
        <row r="150262">
          <cell r="A150262">
            <v>8</v>
          </cell>
        </row>
        <row r="150263">
          <cell r="A150263">
            <v>8</v>
          </cell>
        </row>
        <row r="150264">
          <cell r="A150264">
            <v>8</v>
          </cell>
        </row>
        <row r="150265">
          <cell r="A150265">
            <v>8</v>
          </cell>
        </row>
        <row r="150266">
          <cell r="A150266">
            <v>8</v>
          </cell>
        </row>
        <row r="150267">
          <cell r="A150267">
            <v>8</v>
          </cell>
        </row>
        <row r="150268">
          <cell r="A150268">
            <v>8</v>
          </cell>
        </row>
        <row r="150269">
          <cell r="A150269">
            <v>8</v>
          </cell>
        </row>
        <row r="150270">
          <cell r="A150270">
            <v>8</v>
          </cell>
        </row>
        <row r="150271">
          <cell r="A150271">
            <v>8</v>
          </cell>
        </row>
        <row r="150272">
          <cell r="A150272">
            <v>8</v>
          </cell>
        </row>
        <row r="150273">
          <cell r="A150273">
            <v>8</v>
          </cell>
        </row>
        <row r="150274">
          <cell r="A150274">
            <v>8</v>
          </cell>
        </row>
        <row r="150275">
          <cell r="A150275">
            <v>8</v>
          </cell>
        </row>
        <row r="150276">
          <cell r="A150276">
            <v>8</v>
          </cell>
        </row>
        <row r="150277">
          <cell r="A150277">
            <v>8</v>
          </cell>
        </row>
        <row r="150278">
          <cell r="A150278">
            <v>8</v>
          </cell>
        </row>
        <row r="150279">
          <cell r="A150279">
            <v>8</v>
          </cell>
        </row>
        <row r="150280">
          <cell r="A150280">
            <v>8</v>
          </cell>
        </row>
        <row r="150281">
          <cell r="A150281">
            <v>8</v>
          </cell>
        </row>
        <row r="150282">
          <cell r="A150282">
            <v>8</v>
          </cell>
        </row>
        <row r="150283">
          <cell r="A150283">
            <v>8</v>
          </cell>
        </row>
        <row r="150284">
          <cell r="A150284">
            <v>8</v>
          </cell>
        </row>
        <row r="150285">
          <cell r="A150285">
            <v>8</v>
          </cell>
        </row>
        <row r="150286">
          <cell r="A150286">
            <v>8</v>
          </cell>
        </row>
        <row r="150287">
          <cell r="A150287">
            <v>8</v>
          </cell>
        </row>
        <row r="150288">
          <cell r="A150288">
            <v>8</v>
          </cell>
        </row>
        <row r="150289">
          <cell r="A150289">
            <v>8</v>
          </cell>
        </row>
        <row r="150290">
          <cell r="A150290">
            <v>8</v>
          </cell>
        </row>
        <row r="150291">
          <cell r="A150291">
            <v>8</v>
          </cell>
        </row>
        <row r="150292">
          <cell r="A150292">
            <v>8</v>
          </cell>
        </row>
        <row r="150293">
          <cell r="A150293">
            <v>8</v>
          </cell>
        </row>
        <row r="150294">
          <cell r="A150294">
            <v>8</v>
          </cell>
        </row>
        <row r="150295">
          <cell r="A150295">
            <v>8</v>
          </cell>
        </row>
        <row r="150296">
          <cell r="A150296">
            <v>8</v>
          </cell>
        </row>
        <row r="150297">
          <cell r="A150297">
            <v>8</v>
          </cell>
        </row>
        <row r="150298">
          <cell r="A150298">
            <v>8</v>
          </cell>
        </row>
        <row r="150299">
          <cell r="A150299">
            <v>8</v>
          </cell>
        </row>
        <row r="150300">
          <cell r="A150300">
            <v>8</v>
          </cell>
        </row>
        <row r="150301">
          <cell r="A150301">
            <v>8</v>
          </cell>
        </row>
        <row r="150302">
          <cell r="A150302">
            <v>8</v>
          </cell>
        </row>
        <row r="150303">
          <cell r="A150303">
            <v>8</v>
          </cell>
        </row>
        <row r="150304">
          <cell r="A150304">
            <v>8</v>
          </cell>
        </row>
        <row r="150305">
          <cell r="A150305">
            <v>8</v>
          </cell>
        </row>
        <row r="150306">
          <cell r="A150306">
            <v>8</v>
          </cell>
        </row>
        <row r="150307">
          <cell r="A150307">
            <v>8</v>
          </cell>
        </row>
        <row r="150308">
          <cell r="A150308">
            <v>8</v>
          </cell>
        </row>
        <row r="150309">
          <cell r="A150309">
            <v>8</v>
          </cell>
        </row>
        <row r="150310">
          <cell r="A150310">
            <v>8</v>
          </cell>
        </row>
        <row r="150311">
          <cell r="A150311">
            <v>8</v>
          </cell>
        </row>
        <row r="150312">
          <cell r="A150312">
            <v>8</v>
          </cell>
        </row>
        <row r="150313">
          <cell r="A150313">
            <v>8</v>
          </cell>
        </row>
        <row r="150314">
          <cell r="A150314">
            <v>8</v>
          </cell>
        </row>
        <row r="150315">
          <cell r="A150315">
            <v>8</v>
          </cell>
        </row>
        <row r="150316">
          <cell r="A150316">
            <v>8</v>
          </cell>
        </row>
        <row r="150317">
          <cell r="A150317">
            <v>8</v>
          </cell>
        </row>
        <row r="150318">
          <cell r="A150318">
            <v>8</v>
          </cell>
        </row>
        <row r="150319">
          <cell r="A150319">
            <v>8</v>
          </cell>
        </row>
        <row r="150320">
          <cell r="A150320">
            <v>8</v>
          </cell>
        </row>
        <row r="150321">
          <cell r="A150321">
            <v>8</v>
          </cell>
        </row>
        <row r="150322">
          <cell r="A150322">
            <v>8</v>
          </cell>
        </row>
        <row r="150323">
          <cell r="A150323">
            <v>8</v>
          </cell>
        </row>
        <row r="150324">
          <cell r="A150324">
            <v>8</v>
          </cell>
        </row>
        <row r="150325">
          <cell r="A150325">
            <v>8</v>
          </cell>
        </row>
        <row r="150326">
          <cell r="A150326">
            <v>8</v>
          </cell>
        </row>
        <row r="150327">
          <cell r="A150327">
            <v>8</v>
          </cell>
        </row>
        <row r="150328">
          <cell r="A150328">
            <v>8</v>
          </cell>
        </row>
        <row r="150329">
          <cell r="A150329">
            <v>8</v>
          </cell>
        </row>
        <row r="150330">
          <cell r="A150330">
            <v>8</v>
          </cell>
        </row>
        <row r="150331">
          <cell r="A150331">
            <v>8</v>
          </cell>
        </row>
        <row r="150332">
          <cell r="A150332">
            <v>8</v>
          </cell>
        </row>
        <row r="150333">
          <cell r="A150333">
            <v>8</v>
          </cell>
        </row>
        <row r="150334">
          <cell r="A150334">
            <v>8</v>
          </cell>
        </row>
        <row r="150335">
          <cell r="A150335">
            <v>8</v>
          </cell>
        </row>
        <row r="150336">
          <cell r="A150336">
            <v>8</v>
          </cell>
        </row>
        <row r="150337">
          <cell r="A150337">
            <v>8</v>
          </cell>
        </row>
        <row r="150338">
          <cell r="A150338">
            <v>8</v>
          </cell>
        </row>
        <row r="150339">
          <cell r="A150339">
            <v>8</v>
          </cell>
        </row>
        <row r="150340">
          <cell r="A150340">
            <v>8</v>
          </cell>
        </row>
        <row r="150341">
          <cell r="A150341">
            <v>8</v>
          </cell>
        </row>
        <row r="150342">
          <cell r="A150342">
            <v>8</v>
          </cell>
        </row>
        <row r="150343">
          <cell r="A150343">
            <v>8</v>
          </cell>
        </row>
        <row r="150344">
          <cell r="A150344">
            <v>8</v>
          </cell>
        </row>
        <row r="150345">
          <cell r="A150345">
            <v>8</v>
          </cell>
        </row>
        <row r="150346">
          <cell r="A150346">
            <v>8</v>
          </cell>
        </row>
        <row r="150347">
          <cell r="A150347">
            <v>8</v>
          </cell>
        </row>
        <row r="150348">
          <cell r="A150348">
            <v>8</v>
          </cell>
        </row>
        <row r="150349">
          <cell r="A150349">
            <v>8</v>
          </cell>
        </row>
        <row r="150350">
          <cell r="A150350">
            <v>8</v>
          </cell>
        </row>
        <row r="150351">
          <cell r="A150351">
            <v>8</v>
          </cell>
        </row>
        <row r="150352">
          <cell r="A150352">
            <v>8</v>
          </cell>
        </row>
        <row r="150353">
          <cell r="A150353">
            <v>8</v>
          </cell>
        </row>
        <row r="150354">
          <cell r="A150354">
            <v>8</v>
          </cell>
        </row>
        <row r="150355">
          <cell r="A150355">
            <v>8</v>
          </cell>
        </row>
        <row r="150356">
          <cell r="A150356">
            <v>8</v>
          </cell>
        </row>
        <row r="150357">
          <cell r="A150357">
            <v>8</v>
          </cell>
        </row>
        <row r="150358">
          <cell r="A150358">
            <v>8</v>
          </cell>
        </row>
        <row r="150359">
          <cell r="A150359">
            <v>8</v>
          </cell>
        </row>
        <row r="150360">
          <cell r="A150360">
            <v>8</v>
          </cell>
        </row>
        <row r="150361">
          <cell r="A150361">
            <v>8</v>
          </cell>
        </row>
        <row r="150362">
          <cell r="A150362">
            <v>8</v>
          </cell>
        </row>
        <row r="150363">
          <cell r="A150363">
            <v>8</v>
          </cell>
        </row>
        <row r="150364">
          <cell r="A150364">
            <v>8</v>
          </cell>
        </row>
        <row r="150365">
          <cell r="A150365">
            <v>8</v>
          </cell>
        </row>
        <row r="150366">
          <cell r="A150366">
            <v>8</v>
          </cell>
        </row>
        <row r="150367">
          <cell r="A150367">
            <v>8</v>
          </cell>
        </row>
        <row r="150368">
          <cell r="A150368">
            <v>8</v>
          </cell>
        </row>
        <row r="150369">
          <cell r="A150369">
            <v>8</v>
          </cell>
        </row>
        <row r="150370">
          <cell r="A150370">
            <v>8</v>
          </cell>
        </row>
        <row r="150371">
          <cell r="A150371">
            <v>8</v>
          </cell>
        </row>
        <row r="150372">
          <cell r="A150372">
            <v>8</v>
          </cell>
        </row>
        <row r="150373">
          <cell r="A150373">
            <v>8</v>
          </cell>
        </row>
        <row r="150374">
          <cell r="A150374">
            <v>8</v>
          </cell>
        </row>
        <row r="150375">
          <cell r="A150375">
            <v>8</v>
          </cell>
        </row>
        <row r="150376">
          <cell r="A150376">
            <v>8</v>
          </cell>
        </row>
        <row r="150377">
          <cell r="A150377">
            <v>8</v>
          </cell>
        </row>
        <row r="150378">
          <cell r="A150378">
            <v>8</v>
          </cell>
        </row>
        <row r="150379">
          <cell r="A150379">
            <v>8</v>
          </cell>
        </row>
        <row r="150380">
          <cell r="A150380">
            <v>8</v>
          </cell>
        </row>
        <row r="150381">
          <cell r="A150381">
            <v>8</v>
          </cell>
        </row>
        <row r="150382">
          <cell r="A150382">
            <v>8</v>
          </cell>
        </row>
        <row r="150383">
          <cell r="A150383">
            <v>8</v>
          </cell>
        </row>
        <row r="150384">
          <cell r="A150384">
            <v>8</v>
          </cell>
        </row>
        <row r="150385">
          <cell r="A150385">
            <v>8</v>
          </cell>
        </row>
        <row r="150386">
          <cell r="A150386">
            <v>8</v>
          </cell>
        </row>
        <row r="150387">
          <cell r="A150387">
            <v>8</v>
          </cell>
        </row>
        <row r="150388">
          <cell r="A150388">
            <v>8</v>
          </cell>
        </row>
        <row r="150389">
          <cell r="A150389">
            <v>8</v>
          </cell>
        </row>
        <row r="150390">
          <cell r="A150390">
            <v>8</v>
          </cell>
        </row>
        <row r="150391">
          <cell r="A150391">
            <v>8</v>
          </cell>
        </row>
        <row r="150392">
          <cell r="A150392">
            <v>8</v>
          </cell>
        </row>
        <row r="150393">
          <cell r="A150393">
            <v>8</v>
          </cell>
        </row>
        <row r="150394">
          <cell r="A150394">
            <v>8</v>
          </cell>
        </row>
        <row r="150395">
          <cell r="A150395">
            <v>8</v>
          </cell>
        </row>
        <row r="150396">
          <cell r="A150396">
            <v>8</v>
          </cell>
        </row>
        <row r="150397">
          <cell r="A150397">
            <v>8</v>
          </cell>
        </row>
        <row r="150398">
          <cell r="A150398">
            <v>8</v>
          </cell>
        </row>
        <row r="150399">
          <cell r="A150399">
            <v>8</v>
          </cell>
        </row>
        <row r="150400">
          <cell r="A150400">
            <v>8</v>
          </cell>
        </row>
        <row r="150401">
          <cell r="A150401">
            <v>8</v>
          </cell>
        </row>
        <row r="150402">
          <cell r="A150402">
            <v>8</v>
          </cell>
        </row>
        <row r="150403">
          <cell r="A150403">
            <v>8</v>
          </cell>
        </row>
        <row r="150404">
          <cell r="A150404">
            <v>8</v>
          </cell>
        </row>
        <row r="150405">
          <cell r="A150405">
            <v>8</v>
          </cell>
        </row>
        <row r="150406">
          <cell r="A150406">
            <v>8</v>
          </cell>
        </row>
        <row r="150407">
          <cell r="A150407">
            <v>8</v>
          </cell>
        </row>
        <row r="150408">
          <cell r="A150408">
            <v>8</v>
          </cell>
        </row>
        <row r="150409">
          <cell r="A150409">
            <v>8</v>
          </cell>
        </row>
        <row r="150410">
          <cell r="A150410">
            <v>8</v>
          </cell>
        </row>
        <row r="150411">
          <cell r="A150411">
            <v>8</v>
          </cell>
        </row>
        <row r="150412">
          <cell r="A150412">
            <v>8</v>
          </cell>
        </row>
        <row r="150413">
          <cell r="A150413">
            <v>8</v>
          </cell>
        </row>
        <row r="150414">
          <cell r="A150414">
            <v>8</v>
          </cell>
        </row>
        <row r="150415">
          <cell r="A150415">
            <v>8</v>
          </cell>
        </row>
        <row r="150416">
          <cell r="A150416">
            <v>8</v>
          </cell>
        </row>
        <row r="150417">
          <cell r="A150417">
            <v>8</v>
          </cell>
        </row>
        <row r="150418">
          <cell r="A150418">
            <v>8</v>
          </cell>
        </row>
        <row r="150419">
          <cell r="A150419">
            <v>8</v>
          </cell>
        </row>
        <row r="150420">
          <cell r="A150420">
            <v>8</v>
          </cell>
        </row>
        <row r="150421">
          <cell r="A150421">
            <v>8</v>
          </cell>
        </row>
        <row r="150422">
          <cell r="A150422">
            <v>8</v>
          </cell>
        </row>
        <row r="150423">
          <cell r="A150423">
            <v>8</v>
          </cell>
        </row>
        <row r="150424">
          <cell r="A150424">
            <v>8</v>
          </cell>
        </row>
        <row r="150425">
          <cell r="A150425">
            <v>8</v>
          </cell>
        </row>
        <row r="150426">
          <cell r="A150426">
            <v>8</v>
          </cell>
        </row>
        <row r="150427">
          <cell r="A150427">
            <v>8</v>
          </cell>
        </row>
        <row r="150428">
          <cell r="A150428">
            <v>8</v>
          </cell>
        </row>
        <row r="150429">
          <cell r="A150429">
            <v>8</v>
          </cell>
        </row>
        <row r="150430">
          <cell r="A150430">
            <v>8</v>
          </cell>
        </row>
        <row r="150431">
          <cell r="A150431">
            <v>8</v>
          </cell>
        </row>
        <row r="150432">
          <cell r="A150432">
            <v>8</v>
          </cell>
        </row>
        <row r="150433">
          <cell r="A150433">
            <v>8</v>
          </cell>
        </row>
        <row r="150434">
          <cell r="A150434">
            <v>8</v>
          </cell>
        </row>
        <row r="150435">
          <cell r="A150435">
            <v>8</v>
          </cell>
        </row>
        <row r="150436">
          <cell r="A150436">
            <v>8</v>
          </cell>
        </row>
        <row r="150437">
          <cell r="A150437">
            <v>8</v>
          </cell>
        </row>
        <row r="150438">
          <cell r="A150438">
            <v>8</v>
          </cell>
        </row>
        <row r="150439">
          <cell r="A150439">
            <v>8</v>
          </cell>
        </row>
        <row r="150440">
          <cell r="A150440">
            <v>8</v>
          </cell>
        </row>
        <row r="150441">
          <cell r="A150441">
            <v>8</v>
          </cell>
        </row>
        <row r="150442">
          <cell r="A150442">
            <v>8</v>
          </cell>
        </row>
        <row r="150443">
          <cell r="A150443">
            <v>8</v>
          </cell>
        </row>
        <row r="150444">
          <cell r="A150444">
            <v>8</v>
          </cell>
        </row>
        <row r="150445">
          <cell r="A150445">
            <v>8</v>
          </cell>
        </row>
        <row r="150446">
          <cell r="A150446">
            <v>8</v>
          </cell>
        </row>
        <row r="150447">
          <cell r="A150447">
            <v>8</v>
          </cell>
        </row>
        <row r="150448">
          <cell r="A150448">
            <v>8</v>
          </cell>
        </row>
        <row r="150449">
          <cell r="A150449">
            <v>8</v>
          </cell>
        </row>
        <row r="150450">
          <cell r="A150450">
            <v>8</v>
          </cell>
        </row>
        <row r="150451">
          <cell r="A150451">
            <v>8</v>
          </cell>
        </row>
        <row r="150452">
          <cell r="A150452">
            <v>8</v>
          </cell>
        </row>
        <row r="150453">
          <cell r="A150453">
            <v>8</v>
          </cell>
        </row>
        <row r="150454">
          <cell r="A150454">
            <v>8</v>
          </cell>
        </row>
        <row r="150455">
          <cell r="A150455">
            <v>8</v>
          </cell>
        </row>
        <row r="150456">
          <cell r="A150456">
            <v>8</v>
          </cell>
        </row>
        <row r="150457">
          <cell r="A150457">
            <v>8</v>
          </cell>
        </row>
        <row r="150458">
          <cell r="A150458">
            <v>8</v>
          </cell>
        </row>
        <row r="150459">
          <cell r="A150459">
            <v>8</v>
          </cell>
        </row>
        <row r="150460">
          <cell r="A150460">
            <v>8</v>
          </cell>
        </row>
        <row r="150461">
          <cell r="A150461">
            <v>8</v>
          </cell>
        </row>
        <row r="150462">
          <cell r="A150462">
            <v>8</v>
          </cell>
        </row>
        <row r="150463">
          <cell r="A150463">
            <v>8</v>
          </cell>
        </row>
        <row r="150464">
          <cell r="A150464">
            <v>8</v>
          </cell>
        </row>
        <row r="150465">
          <cell r="A150465">
            <v>8</v>
          </cell>
        </row>
        <row r="150466">
          <cell r="A150466">
            <v>8</v>
          </cell>
        </row>
        <row r="150467">
          <cell r="A150467">
            <v>8</v>
          </cell>
        </row>
        <row r="150468">
          <cell r="A150468">
            <v>8</v>
          </cell>
        </row>
        <row r="150469">
          <cell r="A150469">
            <v>8</v>
          </cell>
        </row>
        <row r="150470">
          <cell r="A150470">
            <v>8</v>
          </cell>
        </row>
        <row r="150471">
          <cell r="A150471">
            <v>8</v>
          </cell>
        </row>
        <row r="150472">
          <cell r="A150472">
            <v>8</v>
          </cell>
        </row>
        <row r="150473">
          <cell r="A150473">
            <v>8</v>
          </cell>
        </row>
        <row r="150474">
          <cell r="A150474">
            <v>8</v>
          </cell>
        </row>
        <row r="150475">
          <cell r="A150475">
            <v>8</v>
          </cell>
        </row>
        <row r="150476">
          <cell r="A150476">
            <v>8</v>
          </cell>
        </row>
        <row r="150477">
          <cell r="A150477">
            <v>8</v>
          </cell>
        </row>
        <row r="150478">
          <cell r="A150478">
            <v>8</v>
          </cell>
        </row>
        <row r="150479">
          <cell r="A150479">
            <v>8</v>
          </cell>
        </row>
        <row r="150480">
          <cell r="A150480">
            <v>8</v>
          </cell>
        </row>
        <row r="150481">
          <cell r="A150481">
            <v>8</v>
          </cell>
        </row>
        <row r="150482">
          <cell r="A150482">
            <v>8</v>
          </cell>
        </row>
        <row r="150483">
          <cell r="A150483">
            <v>8</v>
          </cell>
        </row>
        <row r="150484">
          <cell r="A150484">
            <v>8</v>
          </cell>
        </row>
        <row r="150485">
          <cell r="A150485">
            <v>8</v>
          </cell>
        </row>
        <row r="150486">
          <cell r="A150486">
            <v>8</v>
          </cell>
        </row>
        <row r="150487">
          <cell r="A150487">
            <v>8</v>
          </cell>
        </row>
        <row r="150488">
          <cell r="A150488">
            <v>8</v>
          </cell>
        </row>
        <row r="150489">
          <cell r="A150489">
            <v>8</v>
          </cell>
        </row>
        <row r="150490">
          <cell r="A150490">
            <v>8</v>
          </cell>
        </row>
        <row r="150491">
          <cell r="A150491">
            <v>8</v>
          </cell>
        </row>
        <row r="150492">
          <cell r="A150492">
            <v>8</v>
          </cell>
        </row>
        <row r="150493">
          <cell r="A150493">
            <v>8</v>
          </cell>
        </row>
        <row r="150494">
          <cell r="A150494">
            <v>8</v>
          </cell>
        </row>
        <row r="150495">
          <cell r="A150495">
            <v>8</v>
          </cell>
        </row>
        <row r="150496">
          <cell r="A150496">
            <v>8</v>
          </cell>
        </row>
        <row r="150497">
          <cell r="A150497">
            <v>8</v>
          </cell>
        </row>
        <row r="150498">
          <cell r="A150498">
            <v>8</v>
          </cell>
        </row>
        <row r="150499">
          <cell r="A150499">
            <v>8</v>
          </cell>
        </row>
        <row r="150500">
          <cell r="A150500">
            <v>8</v>
          </cell>
        </row>
        <row r="150501">
          <cell r="A150501">
            <v>8</v>
          </cell>
        </row>
        <row r="150502">
          <cell r="A150502">
            <v>8</v>
          </cell>
        </row>
        <row r="150503">
          <cell r="A150503">
            <v>8</v>
          </cell>
        </row>
        <row r="150504">
          <cell r="A150504">
            <v>8</v>
          </cell>
        </row>
        <row r="150505">
          <cell r="A150505">
            <v>8</v>
          </cell>
        </row>
        <row r="150506">
          <cell r="A150506">
            <v>8</v>
          </cell>
        </row>
        <row r="150507">
          <cell r="A150507">
            <v>8</v>
          </cell>
        </row>
        <row r="150508">
          <cell r="A150508">
            <v>8</v>
          </cell>
        </row>
        <row r="150509">
          <cell r="A150509">
            <v>8</v>
          </cell>
        </row>
        <row r="150510">
          <cell r="A150510">
            <v>8</v>
          </cell>
        </row>
        <row r="150511">
          <cell r="A150511">
            <v>8</v>
          </cell>
        </row>
        <row r="150512">
          <cell r="A150512">
            <v>8</v>
          </cell>
        </row>
        <row r="150513">
          <cell r="A150513">
            <v>8</v>
          </cell>
        </row>
        <row r="150514">
          <cell r="A150514">
            <v>8</v>
          </cell>
        </row>
        <row r="150515">
          <cell r="A150515">
            <v>8</v>
          </cell>
        </row>
        <row r="150516">
          <cell r="A150516">
            <v>8</v>
          </cell>
        </row>
        <row r="150517">
          <cell r="A150517">
            <v>8</v>
          </cell>
        </row>
        <row r="150518">
          <cell r="A150518">
            <v>8</v>
          </cell>
        </row>
        <row r="150519">
          <cell r="A150519">
            <v>8</v>
          </cell>
        </row>
        <row r="150520">
          <cell r="A150520">
            <v>8</v>
          </cell>
        </row>
        <row r="150521">
          <cell r="A150521">
            <v>8</v>
          </cell>
        </row>
        <row r="150522">
          <cell r="A150522">
            <v>8</v>
          </cell>
        </row>
        <row r="150523">
          <cell r="A150523">
            <v>8</v>
          </cell>
        </row>
        <row r="150524">
          <cell r="A150524">
            <v>8</v>
          </cell>
        </row>
        <row r="150525">
          <cell r="A150525">
            <v>8</v>
          </cell>
        </row>
        <row r="150526">
          <cell r="A150526">
            <v>8</v>
          </cell>
        </row>
        <row r="150527">
          <cell r="A150527">
            <v>8</v>
          </cell>
        </row>
        <row r="150528">
          <cell r="A150528">
            <v>8</v>
          </cell>
        </row>
        <row r="150529">
          <cell r="A150529">
            <v>8</v>
          </cell>
        </row>
        <row r="150530">
          <cell r="A150530">
            <v>8</v>
          </cell>
        </row>
        <row r="150531">
          <cell r="A150531">
            <v>8</v>
          </cell>
        </row>
        <row r="150532">
          <cell r="A150532">
            <v>8</v>
          </cell>
        </row>
        <row r="150533">
          <cell r="A150533">
            <v>8</v>
          </cell>
        </row>
        <row r="150534">
          <cell r="A150534">
            <v>8</v>
          </cell>
        </row>
        <row r="150535">
          <cell r="A150535">
            <v>8</v>
          </cell>
        </row>
        <row r="150536">
          <cell r="A150536">
            <v>8</v>
          </cell>
        </row>
        <row r="150537">
          <cell r="A150537">
            <v>8</v>
          </cell>
        </row>
        <row r="150538">
          <cell r="A150538">
            <v>8</v>
          </cell>
        </row>
        <row r="150539">
          <cell r="A150539">
            <v>8</v>
          </cell>
        </row>
        <row r="150540">
          <cell r="A150540">
            <v>8</v>
          </cell>
        </row>
        <row r="150541">
          <cell r="A150541">
            <v>8</v>
          </cell>
        </row>
        <row r="150542">
          <cell r="A150542">
            <v>8</v>
          </cell>
        </row>
        <row r="150543">
          <cell r="A150543">
            <v>8</v>
          </cell>
        </row>
        <row r="150544">
          <cell r="A150544">
            <v>8</v>
          </cell>
        </row>
        <row r="150545">
          <cell r="A150545">
            <v>8</v>
          </cell>
        </row>
        <row r="150546">
          <cell r="A150546">
            <v>8</v>
          </cell>
        </row>
        <row r="150547">
          <cell r="A150547">
            <v>8</v>
          </cell>
        </row>
        <row r="150548">
          <cell r="A150548">
            <v>8</v>
          </cell>
        </row>
        <row r="150549">
          <cell r="A150549">
            <v>8</v>
          </cell>
        </row>
        <row r="150550">
          <cell r="A150550">
            <v>8</v>
          </cell>
        </row>
        <row r="150551">
          <cell r="A150551">
            <v>8</v>
          </cell>
        </row>
        <row r="150552">
          <cell r="A150552">
            <v>8</v>
          </cell>
        </row>
        <row r="150553">
          <cell r="A150553">
            <v>8</v>
          </cell>
        </row>
        <row r="150554">
          <cell r="A150554">
            <v>8</v>
          </cell>
        </row>
        <row r="150555">
          <cell r="A150555">
            <v>8</v>
          </cell>
        </row>
        <row r="150556">
          <cell r="A150556">
            <v>8</v>
          </cell>
        </row>
        <row r="150557">
          <cell r="A150557">
            <v>8</v>
          </cell>
        </row>
        <row r="150558">
          <cell r="A150558">
            <v>8</v>
          </cell>
        </row>
        <row r="150559">
          <cell r="A150559">
            <v>8</v>
          </cell>
        </row>
        <row r="150560">
          <cell r="A150560">
            <v>8</v>
          </cell>
        </row>
        <row r="150561">
          <cell r="A150561">
            <v>8</v>
          </cell>
        </row>
        <row r="150562">
          <cell r="A150562">
            <v>8</v>
          </cell>
        </row>
        <row r="150563">
          <cell r="A150563">
            <v>8</v>
          </cell>
        </row>
        <row r="150564">
          <cell r="A150564">
            <v>8</v>
          </cell>
        </row>
        <row r="150565">
          <cell r="A150565">
            <v>8</v>
          </cell>
        </row>
        <row r="150566">
          <cell r="A150566">
            <v>8</v>
          </cell>
        </row>
        <row r="150567">
          <cell r="A150567">
            <v>8</v>
          </cell>
        </row>
        <row r="150568">
          <cell r="A150568">
            <v>8</v>
          </cell>
        </row>
        <row r="150569">
          <cell r="A150569">
            <v>8</v>
          </cell>
        </row>
        <row r="150570">
          <cell r="A150570">
            <v>8</v>
          </cell>
        </row>
        <row r="150571">
          <cell r="A150571">
            <v>8</v>
          </cell>
        </row>
        <row r="150572">
          <cell r="A150572">
            <v>8</v>
          </cell>
        </row>
        <row r="150573">
          <cell r="A150573">
            <v>8</v>
          </cell>
        </row>
        <row r="150574">
          <cell r="A150574">
            <v>8</v>
          </cell>
        </row>
        <row r="150575">
          <cell r="A150575">
            <v>8</v>
          </cell>
        </row>
        <row r="150576">
          <cell r="A150576">
            <v>8</v>
          </cell>
        </row>
        <row r="150577">
          <cell r="A150577">
            <v>8</v>
          </cell>
        </row>
        <row r="150578">
          <cell r="A150578">
            <v>8</v>
          </cell>
        </row>
        <row r="150579">
          <cell r="A150579">
            <v>8</v>
          </cell>
        </row>
        <row r="150580">
          <cell r="A150580">
            <v>8</v>
          </cell>
        </row>
        <row r="150581">
          <cell r="A150581">
            <v>8</v>
          </cell>
        </row>
        <row r="150582">
          <cell r="A150582">
            <v>8</v>
          </cell>
        </row>
        <row r="150583">
          <cell r="A150583">
            <v>8</v>
          </cell>
        </row>
        <row r="150584">
          <cell r="A150584">
            <v>8</v>
          </cell>
        </row>
        <row r="150585">
          <cell r="A150585">
            <v>8</v>
          </cell>
        </row>
        <row r="150586">
          <cell r="A150586">
            <v>8</v>
          </cell>
        </row>
        <row r="150587">
          <cell r="A150587">
            <v>8</v>
          </cell>
        </row>
        <row r="150588">
          <cell r="A150588">
            <v>8</v>
          </cell>
        </row>
        <row r="150589">
          <cell r="A150589">
            <v>8</v>
          </cell>
        </row>
        <row r="150590">
          <cell r="A150590">
            <v>8</v>
          </cell>
        </row>
        <row r="150591">
          <cell r="A150591">
            <v>8</v>
          </cell>
        </row>
        <row r="150592">
          <cell r="A150592">
            <v>8</v>
          </cell>
        </row>
        <row r="150593">
          <cell r="A150593">
            <v>8</v>
          </cell>
        </row>
        <row r="150594">
          <cell r="A150594">
            <v>8</v>
          </cell>
        </row>
        <row r="150595">
          <cell r="A150595">
            <v>8</v>
          </cell>
        </row>
        <row r="150596">
          <cell r="A150596">
            <v>8</v>
          </cell>
        </row>
        <row r="150597">
          <cell r="A150597">
            <v>8</v>
          </cell>
        </row>
        <row r="150598">
          <cell r="A150598">
            <v>8</v>
          </cell>
        </row>
        <row r="150599">
          <cell r="A150599">
            <v>8</v>
          </cell>
        </row>
        <row r="150600">
          <cell r="A150600">
            <v>8</v>
          </cell>
        </row>
        <row r="150601">
          <cell r="A150601">
            <v>8</v>
          </cell>
        </row>
        <row r="150602">
          <cell r="A150602">
            <v>8</v>
          </cell>
        </row>
        <row r="150603">
          <cell r="A150603">
            <v>8</v>
          </cell>
        </row>
        <row r="150604">
          <cell r="A150604">
            <v>8</v>
          </cell>
        </row>
        <row r="150605">
          <cell r="A150605">
            <v>8</v>
          </cell>
        </row>
        <row r="150606">
          <cell r="A150606">
            <v>8</v>
          </cell>
        </row>
        <row r="150607">
          <cell r="A150607">
            <v>8</v>
          </cell>
        </row>
        <row r="150608">
          <cell r="A150608">
            <v>8</v>
          </cell>
        </row>
        <row r="150609">
          <cell r="A150609">
            <v>8</v>
          </cell>
        </row>
        <row r="150610">
          <cell r="A150610">
            <v>8</v>
          </cell>
        </row>
        <row r="150611">
          <cell r="A150611">
            <v>8</v>
          </cell>
        </row>
        <row r="150612">
          <cell r="A150612">
            <v>8</v>
          </cell>
        </row>
        <row r="150613">
          <cell r="A150613">
            <v>8</v>
          </cell>
        </row>
        <row r="150614">
          <cell r="A150614">
            <v>8</v>
          </cell>
        </row>
        <row r="150615">
          <cell r="A150615">
            <v>8</v>
          </cell>
        </row>
        <row r="150616">
          <cell r="A150616">
            <v>8</v>
          </cell>
        </row>
        <row r="150617">
          <cell r="A150617">
            <v>8</v>
          </cell>
        </row>
        <row r="150618">
          <cell r="A150618">
            <v>8</v>
          </cell>
        </row>
        <row r="150619">
          <cell r="A150619">
            <v>8</v>
          </cell>
        </row>
        <row r="150620">
          <cell r="A150620">
            <v>8</v>
          </cell>
        </row>
        <row r="150621">
          <cell r="A150621">
            <v>8</v>
          </cell>
        </row>
        <row r="150622">
          <cell r="A150622">
            <v>8</v>
          </cell>
        </row>
        <row r="150623">
          <cell r="A150623">
            <v>8</v>
          </cell>
        </row>
        <row r="150624">
          <cell r="A150624">
            <v>8</v>
          </cell>
        </row>
        <row r="150625">
          <cell r="A150625">
            <v>8</v>
          </cell>
        </row>
        <row r="150626">
          <cell r="A150626">
            <v>8</v>
          </cell>
        </row>
        <row r="150627">
          <cell r="A150627">
            <v>8</v>
          </cell>
        </row>
        <row r="150628">
          <cell r="A150628">
            <v>8</v>
          </cell>
        </row>
        <row r="150629">
          <cell r="A150629">
            <v>8</v>
          </cell>
        </row>
        <row r="150630">
          <cell r="A150630">
            <v>8</v>
          </cell>
        </row>
        <row r="150631">
          <cell r="A150631">
            <v>8</v>
          </cell>
        </row>
        <row r="150632">
          <cell r="A150632">
            <v>8</v>
          </cell>
        </row>
        <row r="150633">
          <cell r="A150633">
            <v>8</v>
          </cell>
        </row>
        <row r="150634">
          <cell r="A150634">
            <v>8</v>
          </cell>
        </row>
        <row r="150635">
          <cell r="A150635">
            <v>8</v>
          </cell>
        </row>
        <row r="150636">
          <cell r="A150636">
            <v>8</v>
          </cell>
        </row>
        <row r="150637">
          <cell r="A150637">
            <v>8</v>
          </cell>
        </row>
        <row r="150638">
          <cell r="A150638">
            <v>8</v>
          </cell>
        </row>
        <row r="150639">
          <cell r="A150639">
            <v>8</v>
          </cell>
        </row>
        <row r="150640">
          <cell r="A150640">
            <v>8</v>
          </cell>
        </row>
        <row r="150641">
          <cell r="A150641">
            <v>8</v>
          </cell>
        </row>
        <row r="150642">
          <cell r="A150642">
            <v>8</v>
          </cell>
        </row>
        <row r="150643">
          <cell r="A150643">
            <v>8</v>
          </cell>
        </row>
        <row r="150644">
          <cell r="A150644">
            <v>8</v>
          </cell>
        </row>
        <row r="150645">
          <cell r="A150645">
            <v>8</v>
          </cell>
        </row>
        <row r="150646">
          <cell r="A150646">
            <v>8</v>
          </cell>
        </row>
        <row r="150647">
          <cell r="A150647">
            <v>8</v>
          </cell>
        </row>
        <row r="150648">
          <cell r="A150648">
            <v>8</v>
          </cell>
        </row>
        <row r="150649">
          <cell r="A150649">
            <v>8</v>
          </cell>
        </row>
        <row r="150650">
          <cell r="A150650">
            <v>8</v>
          </cell>
        </row>
        <row r="150651">
          <cell r="A150651">
            <v>8</v>
          </cell>
        </row>
        <row r="150652">
          <cell r="A150652">
            <v>8</v>
          </cell>
        </row>
        <row r="150653">
          <cell r="A150653">
            <v>8</v>
          </cell>
        </row>
        <row r="150654">
          <cell r="A150654">
            <v>8</v>
          </cell>
        </row>
        <row r="150655">
          <cell r="A150655">
            <v>8</v>
          </cell>
        </row>
        <row r="150656">
          <cell r="A150656">
            <v>8</v>
          </cell>
        </row>
        <row r="150657">
          <cell r="A150657">
            <v>8</v>
          </cell>
        </row>
        <row r="150658">
          <cell r="A150658">
            <v>8</v>
          </cell>
        </row>
        <row r="150659">
          <cell r="A150659">
            <v>8</v>
          </cell>
        </row>
        <row r="150660">
          <cell r="A150660">
            <v>8</v>
          </cell>
        </row>
        <row r="150661">
          <cell r="A150661">
            <v>8</v>
          </cell>
        </row>
        <row r="150662">
          <cell r="A150662">
            <v>8</v>
          </cell>
        </row>
        <row r="150663">
          <cell r="A150663">
            <v>8</v>
          </cell>
        </row>
        <row r="150664">
          <cell r="A150664">
            <v>8</v>
          </cell>
        </row>
        <row r="150665">
          <cell r="A150665">
            <v>8</v>
          </cell>
        </row>
        <row r="150666">
          <cell r="A150666">
            <v>8</v>
          </cell>
        </row>
        <row r="150667">
          <cell r="A150667">
            <v>8</v>
          </cell>
        </row>
        <row r="150668">
          <cell r="A150668">
            <v>8</v>
          </cell>
        </row>
        <row r="150669">
          <cell r="A150669">
            <v>8</v>
          </cell>
        </row>
        <row r="150670">
          <cell r="A150670">
            <v>8</v>
          </cell>
        </row>
        <row r="150671">
          <cell r="A150671">
            <v>8</v>
          </cell>
        </row>
        <row r="150672">
          <cell r="A150672">
            <v>8</v>
          </cell>
        </row>
        <row r="150673">
          <cell r="A150673">
            <v>8</v>
          </cell>
        </row>
        <row r="150674">
          <cell r="A150674">
            <v>8</v>
          </cell>
        </row>
        <row r="150675">
          <cell r="A150675">
            <v>8</v>
          </cell>
        </row>
        <row r="150676">
          <cell r="A150676">
            <v>8</v>
          </cell>
        </row>
        <row r="150677">
          <cell r="A150677">
            <v>8</v>
          </cell>
        </row>
        <row r="150678">
          <cell r="A150678">
            <v>8</v>
          </cell>
        </row>
        <row r="150679">
          <cell r="A150679">
            <v>8</v>
          </cell>
        </row>
        <row r="150680">
          <cell r="A150680">
            <v>8</v>
          </cell>
        </row>
        <row r="150681">
          <cell r="A150681">
            <v>8</v>
          </cell>
        </row>
        <row r="150682">
          <cell r="A150682">
            <v>8</v>
          </cell>
        </row>
        <row r="150683">
          <cell r="A150683">
            <v>8</v>
          </cell>
        </row>
        <row r="150684">
          <cell r="A150684">
            <v>8</v>
          </cell>
        </row>
        <row r="150685">
          <cell r="A150685">
            <v>8</v>
          </cell>
        </row>
        <row r="150686">
          <cell r="A150686">
            <v>8</v>
          </cell>
        </row>
        <row r="150687">
          <cell r="A150687">
            <v>8</v>
          </cell>
        </row>
        <row r="150688">
          <cell r="A150688">
            <v>8</v>
          </cell>
        </row>
        <row r="150689">
          <cell r="A150689">
            <v>8</v>
          </cell>
        </row>
        <row r="150690">
          <cell r="A150690">
            <v>8</v>
          </cell>
        </row>
        <row r="150691">
          <cell r="A150691">
            <v>8</v>
          </cell>
        </row>
        <row r="150692">
          <cell r="A150692">
            <v>8</v>
          </cell>
        </row>
        <row r="150693">
          <cell r="A150693">
            <v>8</v>
          </cell>
        </row>
        <row r="150694">
          <cell r="A150694">
            <v>8</v>
          </cell>
        </row>
        <row r="150695">
          <cell r="A150695">
            <v>8</v>
          </cell>
        </row>
        <row r="150696">
          <cell r="A150696">
            <v>8</v>
          </cell>
        </row>
        <row r="150697">
          <cell r="A150697">
            <v>8</v>
          </cell>
        </row>
        <row r="150698">
          <cell r="A150698">
            <v>8</v>
          </cell>
        </row>
        <row r="150699">
          <cell r="A150699">
            <v>8</v>
          </cell>
        </row>
        <row r="150700">
          <cell r="A150700">
            <v>8</v>
          </cell>
        </row>
        <row r="150701">
          <cell r="A150701">
            <v>8</v>
          </cell>
        </row>
        <row r="150702">
          <cell r="A150702">
            <v>8</v>
          </cell>
        </row>
        <row r="150703">
          <cell r="A150703">
            <v>8</v>
          </cell>
        </row>
        <row r="150704">
          <cell r="A150704">
            <v>8</v>
          </cell>
        </row>
        <row r="150705">
          <cell r="A150705">
            <v>8</v>
          </cell>
        </row>
        <row r="150706">
          <cell r="A150706">
            <v>8</v>
          </cell>
        </row>
        <row r="150707">
          <cell r="A150707">
            <v>8</v>
          </cell>
        </row>
        <row r="150708">
          <cell r="A150708">
            <v>10</v>
          </cell>
        </row>
        <row r="150709">
          <cell r="A150709">
            <v>10</v>
          </cell>
        </row>
        <row r="150710">
          <cell r="A150710">
            <v>10</v>
          </cell>
        </row>
        <row r="150711">
          <cell r="A150711">
            <v>10</v>
          </cell>
        </row>
        <row r="150712">
          <cell r="A150712">
            <v>10</v>
          </cell>
        </row>
        <row r="150713">
          <cell r="A150713">
            <v>10</v>
          </cell>
        </row>
        <row r="150714">
          <cell r="A150714">
            <v>10</v>
          </cell>
        </row>
        <row r="150715">
          <cell r="A150715">
            <v>10</v>
          </cell>
        </row>
        <row r="150716">
          <cell r="A150716">
            <v>10</v>
          </cell>
        </row>
        <row r="150717">
          <cell r="A150717">
            <v>10</v>
          </cell>
        </row>
        <row r="150718">
          <cell r="A150718">
            <v>10</v>
          </cell>
        </row>
        <row r="150719">
          <cell r="A150719">
            <v>10</v>
          </cell>
        </row>
        <row r="150720">
          <cell r="A150720">
            <v>10</v>
          </cell>
        </row>
        <row r="150721">
          <cell r="A150721">
            <v>10</v>
          </cell>
        </row>
        <row r="150722">
          <cell r="A150722">
            <v>10</v>
          </cell>
        </row>
        <row r="150723">
          <cell r="A150723">
            <v>10</v>
          </cell>
        </row>
        <row r="150724">
          <cell r="A150724">
            <v>10</v>
          </cell>
        </row>
        <row r="150725">
          <cell r="A150725">
            <v>10</v>
          </cell>
        </row>
        <row r="150726">
          <cell r="A150726">
            <v>10</v>
          </cell>
        </row>
        <row r="150727">
          <cell r="A150727">
            <v>10</v>
          </cell>
        </row>
        <row r="150728">
          <cell r="A150728">
            <v>10</v>
          </cell>
        </row>
        <row r="150729">
          <cell r="A150729">
            <v>10</v>
          </cell>
        </row>
        <row r="150730">
          <cell r="A150730">
            <v>10</v>
          </cell>
        </row>
        <row r="150731">
          <cell r="A150731">
            <v>10</v>
          </cell>
        </row>
        <row r="150732">
          <cell r="A150732">
            <v>10</v>
          </cell>
        </row>
        <row r="150733">
          <cell r="A150733">
            <v>10</v>
          </cell>
        </row>
        <row r="150734">
          <cell r="A150734">
            <v>10</v>
          </cell>
        </row>
        <row r="150735">
          <cell r="A150735">
            <v>10</v>
          </cell>
        </row>
        <row r="150736">
          <cell r="A150736">
            <v>10</v>
          </cell>
        </row>
        <row r="150737">
          <cell r="A150737">
            <v>10</v>
          </cell>
        </row>
        <row r="150738">
          <cell r="A150738">
            <v>10</v>
          </cell>
        </row>
        <row r="150739">
          <cell r="A150739">
            <v>10</v>
          </cell>
        </row>
        <row r="150740">
          <cell r="A150740">
            <v>10</v>
          </cell>
        </row>
        <row r="150741">
          <cell r="A150741">
            <v>10</v>
          </cell>
        </row>
        <row r="150742">
          <cell r="A150742">
            <v>10</v>
          </cell>
        </row>
        <row r="150743">
          <cell r="A150743">
            <v>10</v>
          </cell>
        </row>
        <row r="150744">
          <cell r="A150744">
            <v>10</v>
          </cell>
        </row>
        <row r="150745">
          <cell r="A150745">
            <v>10</v>
          </cell>
        </row>
        <row r="150746">
          <cell r="A150746">
            <v>10</v>
          </cell>
        </row>
        <row r="150747">
          <cell r="A150747">
            <v>10</v>
          </cell>
        </row>
        <row r="150748">
          <cell r="A150748">
            <v>10</v>
          </cell>
        </row>
        <row r="150749">
          <cell r="A150749">
            <v>10</v>
          </cell>
        </row>
        <row r="150750">
          <cell r="A150750">
            <v>10</v>
          </cell>
        </row>
        <row r="150751">
          <cell r="A150751">
            <v>10</v>
          </cell>
        </row>
        <row r="150752">
          <cell r="A150752">
            <v>10</v>
          </cell>
        </row>
        <row r="150753">
          <cell r="A150753">
            <v>10</v>
          </cell>
        </row>
        <row r="150754">
          <cell r="A150754">
            <v>10</v>
          </cell>
        </row>
        <row r="150755">
          <cell r="A150755">
            <v>10</v>
          </cell>
        </row>
        <row r="150756">
          <cell r="A150756">
            <v>10</v>
          </cell>
        </row>
        <row r="150757">
          <cell r="A150757">
            <v>10</v>
          </cell>
        </row>
        <row r="150758">
          <cell r="A150758">
            <v>10</v>
          </cell>
        </row>
        <row r="150759">
          <cell r="A150759">
            <v>10</v>
          </cell>
        </row>
        <row r="150760">
          <cell r="A150760">
            <v>10</v>
          </cell>
        </row>
        <row r="150761">
          <cell r="A150761">
            <v>10</v>
          </cell>
        </row>
        <row r="150762">
          <cell r="A150762">
            <v>10</v>
          </cell>
        </row>
        <row r="150763">
          <cell r="A150763">
            <v>10</v>
          </cell>
        </row>
        <row r="150764">
          <cell r="A150764">
            <v>10</v>
          </cell>
        </row>
        <row r="150765">
          <cell r="A150765">
            <v>10</v>
          </cell>
        </row>
        <row r="150766">
          <cell r="A150766">
            <v>10</v>
          </cell>
        </row>
        <row r="150767">
          <cell r="A150767">
            <v>10</v>
          </cell>
        </row>
        <row r="150768">
          <cell r="A150768">
            <v>10</v>
          </cell>
        </row>
        <row r="150769">
          <cell r="A150769">
            <v>10</v>
          </cell>
        </row>
        <row r="150770">
          <cell r="A150770">
            <v>10</v>
          </cell>
        </row>
        <row r="150771">
          <cell r="A150771">
            <v>10</v>
          </cell>
        </row>
        <row r="150772">
          <cell r="A150772">
            <v>10</v>
          </cell>
        </row>
        <row r="150773">
          <cell r="A150773">
            <v>10</v>
          </cell>
        </row>
        <row r="150774">
          <cell r="A150774">
            <v>10</v>
          </cell>
        </row>
        <row r="150775">
          <cell r="A150775">
            <v>10</v>
          </cell>
        </row>
        <row r="150776">
          <cell r="A150776">
            <v>10</v>
          </cell>
        </row>
        <row r="150777">
          <cell r="A150777">
            <v>10</v>
          </cell>
        </row>
        <row r="150778">
          <cell r="A150778">
            <v>10</v>
          </cell>
        </row>
        <row r="150779">
          <cell r="A150779">
            <v>10</v>
          </cell>
        </row>
        <row r="150780">
          <cell r="A150780">
            <v>10</v>
          </cell>
        </row>
        <row r="150781">
          <cell r="A150781">
            <v>10</v>
          </cell>
        </row>
        <row r="150782">
          <cell r="A150782">
            <v>10</v>
          </cell>
        </row>
        <row r="150783">
          <cell r="A150783">
            <v>10</v>
          </cell>
        </row>
        <row r="150784">
          <cell r="A150784">
            <v>10</v>
          </cell>
        </row>
        <row r="150785">
          <cell r="A150785">
            <v>10</v>
          </cell>
        </row>
        <row r="150786">
          <cell r="A150786">
            <v>10</v>
          </cell>
        </row>
        <row r="150787">
          <cell r="A150787">
            <v>10</v>
          </cell>
        </row>
        <row r="150788">
          <cell r="A150788">
            <v>10</v>
          </cell>
        </row>
        <row r="150789">
          <cell r="A150789">
            <v>10</v>
          </cell>
        </row>
        <row r="150790">
          <cell r="A150790">
            <v>10</v>
          </cell>
        </row>
        <row r="150791">
          <cell r="A150791">
            <v>10</v>
          </cell>
        </row>
        <row r="150792">
          <cell r="A150792">
            <v>10</v>
          </cell>
        </row>
        <row r="150793">
          <cell r="A150793">
            <v>10</v>
          </cell>
        </row>
        <row r="150794">
          <cell r="A150794">
            <v>10</v>
          </cell>
        </row>
        <row r="150795">
          <cell r="A150795">
            <v>10</v>
          </cell>
        </row>
        <row r="150796">
          <cell r="A150796">
            <v>10</v>
          </cell>
        </row>
        <row r="150797">
          <cell r="A150797">
            <v>10</v>
          </cell>
        </row>
        <row r="150798">
          <cell r="A150798">
            <v>10</v>
          </cell>
        </row>
        <row r="150799">
          <cell r="A150799">
            <v>10</v>
          </cell>
        </row>
        <row r="150800">
          <cell r="A150800">
            <v>10</v>
          </cell>
        </row>
        <row r="150801">
          <cell r="A150801">
            <v>10</v>
          </cell>
        </row>
        <row r="150802">
          <cell r="A150802">
            <v>10</v>
          </cell>
        </row>
        <row r="150803">
          <cell r="A150803">
            <v>10</v>
          </cell>
        </row>
        <row r="150804">
          <cell r="A150804">
            <v>10</v>
          </cell>
        </row>
        <row r="150805">
          <cell r="A150805">
            <v>10</v>
          </cell>
        </row>
        <row r="150806">
          <cell r="A150806">
            <v>10</v>
          </cell>
        </row>
        <row r="150807">
          <cell r="A150807">
            <v>10</v>
          </cell>
        </row>
        <row r="150808">
          <cell r="A150808">
            <v>10</v>
          </cell>
        </row>
        <row r="150809">
          <cell r="A150809">
            <v>10</v>
          </cell>
        </row>
        <row r="150810">
          <cell r="A150810">
            <v>10</v>
          </cell>
        </row>
        <row r="150811">
          <cell r="A150811">
            <v>10</v>
          </cell>
        </row>
        <row r="150812">
          <cell r="A150812">
            <v>10</v>
          </cell>
        </row>
        <row r="150813">
          <cell r="A150813">
            <v>10</v>
          </cell>
        </row>
        <row r="150814">
          <cell r="A150814">
            <v>10</v>
          </cell>
        </row>
        <row r="150815">
          <cell r="A150815">
            <v>10</v>
          </cell>
        </row>
        <row r="150816">
          <cell r="A150816">
            <v>10</v>
          </cell>
        </row>
        <row r="150817">
          <cell r="A150817">
            <v>10</v>
          </cell>
        </row>
        <row r="150818">
          <cell r="A150818">
            <v>10</v>
          </cell>
        </row>
        <row r="150819">
          <cell r="A150819">
            <v>10</v>
          </cell>
        </row>
        <row r="150820">
          <cell r="A150820">
            <v>10</v>
          </cell>
        </row>
        <row r="150821">
          <cell r="A150821">
            <v>10</v>
          </cell>
        </row>
        <row r="150822">
          <cell r="A150822">
            <v>10</v>
          </cell>
        </row>
        <row r="150823">
          <cell r="A150823">
            <v>10</v>
          </cell>
        </row>
        <row r="150824">
          <cell r="A150824">
            <v>10</v>
          </cell>
        </row>
        <row r="150825">
          <cell r="A150825">
            <v>10</v>
          </cell>
        </row>
        <row r="150826">
          <cell r="A150826">
            <v>10</v>
          </cell>
        </row>
        <row r="150827">
          <cell r="A150827">
            <v>10</v>
          </cell>
        </row>
        <row r="150828">
          <cell r="A150828">
            <v>10</v>
          </cell>
        </row>
        <row r="150829">
          <cell r="A150829">
            <v>10</v>
          </cell>
        </row>
        <row r="150830">
          <cell r="A150830">
            <v>10</v>
          </cell>
        </row>
        <row r="150831">
          <cell r="A150831">
            <v>10</v>
          </cell>
        </row>
        <row r="150832">
          <cell r="A150832">
            <v>10</v>
          </cell>
        </row>
        <row r="150833">
          <cell r="A150833">
            <v>10</v>
          </cell>
        </row>
        <row r="150834">
          <cell r="A150834">
            <v>10</v>
          </cell>
        </row>
        <row r="150835">
          <cell r="A150835">
            <v>10</v>
          </cell>
        </row>
        <row r="150836">
          <cell r="A150836">
            <v>10</v>
          </cell>
        </row>
        <row r="150837">
          <cell r="A150837">
            <v>10</v>
          </cell>
        </row>
        <row r="150838">
          <cell r="A150838">
            <v>10</v>
          </cell>
        </row>
        <row r="150839">
          <cell r="A150839">
            <v>10</v>
          </cell>
        </row>
        <row r="150840">
          <cell r="A150840">
            <v>10</v>
          </cell>
        </row>
        <row r="150841">
          <cell r="A150841">
            <v>10</v>
          </cell>
        </row>
        <row r="150842">
          <cell r="A150842">
            <v>10</v>
          </cell>
        </row>
        <row r="150843">
          <cell r="A150843">
            <v>10</v>
          </cell>
        </row>
        <row r="150844">
          <cell r="A150844">
            <v>10</v>
          </cell>
        </row>
        <row r="150845">
          <cell r="A150845">
            <v>10</v>
          </cell>
        </row>
        <row r="150846">
          <cell r="A150846">
            <v>10</v>
          </cell>
        </row>
        <row r="150847">
          <cell r="A150847">
            <v>10</v>
          </cell>
        </row>
        <row r="150848">
          <cell r="A150848">
            <v>10</v>
          </cell>
        </row>
        <row r="150849">
          <cell r="A150849">
            <v>10</v>
          </cell>
        </row>
        <row r="150850">
          <cell r="A150850">
            <v>10</v>
          </cell>
        </row>
        <row r="150851">
          <cell r="A150851">
            <v>10</v>
          </cell>
        </row>
        <row r="150852">
          <cell r="A150852">
            <v>10</v>
          </cell>
        </row>
        <row r="150853">
          <cell r="A150853">
            <v>10</v>
          </cell>
        </row>
        <row r="150854">
          <cell r="A150854">
            <v>10</v>
          </cell>
        </row>
        <row r="150855">
          <cell r="A150855">
            <v>10</v>
          </cell>
        </row>
        <row r="150856">
          <cell r="A150856">
            <v>10</v>
          </cell>
        </row>
        <row r="150857">
          <cell r="A150857">
            <v>10</v>
          </cell>
        </row>
        <row r="150858">
          <cell r="A150858">
            <v>10</v>
          </cell>
        </row>
        <row r="150859">
          <cell r="A150859">
            <v>10</v>
          </cell>
        </row>
        <row r="150860">
          <cell r="A150860">
            <v>10</v>
          </cell>
        </row>
        <row r="150861">
          <cell r="A150861">
            <v>10</v>
          </cell>
        </row>
        <row r="150862">
          <cell r="A150862">
            <v>10</v>
          </cell>
        </row>
        <row r="150863">
          <cell r="A150863">
            <v>10</v>
          </cell>
        </row>
        <row r="150864">
          <cell r="A150864">
            <v>10</v>
          </cell>
        </row>
        <row r="150865">
          <cell r="A150865">
            <v>10</v>
          </cell>
        </row>
        <row r="150866">
          <cell r="A150866">
            <v>10</v>
          </cell>
        </row>
        <row r="150867">
          <cell r="A150867">
            <v>10</v>
          </cell>
        </row>
        <row r="150868">
          <cell r="A150868">
            <v>10</v>
          </cell>
        </row>
        <row r="150869">
          <cell r="A150869">
            <v>10</v>
          </cell>
        </row>
        <row r="150870">
          <cell r="A150870">
            <v>10</v>
          </cell>
        </row>
        <row r="150871">
          <cell r="A150871">
            <v>10</v>
          </cell>
        </row>
        <row r="150872">
          <cell r="A150872">
            <v>10</v>
          </cell>
        </row>
        <row r="150873">
          <cell r="A150873">
            <v>10</v>
          </cell>
        </row>
        <row r="150874">
          <cell r="A150874">
            <v>10</v>
          </cell>
        </row>
        <row r="150875">
          <cell r="A150875">
            <v>10</v>
          </cell>
        </row>
        <row r="150876">
          <cell r="A150876">
            <v>10</v>
          </cell>
        </row>
        <row r="150877">
          <cell r="A150877">
            <v>10</v>
          </cell>
        </row>
        <row r="150878">
          <cell r="A150878">
            <v>10</v>
          </cell>
        </row>
        <row r="150879">
          <cell r="A150879">
            <v>10</v>
          </cell>
        </row>
        <row r="150880">
          <cell r="A150880">
            <v>10</v>
          </cell>
        </row>
        <row r="150881">
          <cell r="A150881">
            <v>10</v>
          </cell>
        </row>
        <row r="150882">
          <cell r="A150882">
            <v>10</v>
          </cell>
        </row>
        <row r="150883">
          <cell r="A150883">
            <v>10</v>
          </cell>
        </row>
        <row r="150884">
          <cell r="A150884">
            <v>10</v>
          </cell>
        </row>
        <row r="150885">
          <cell r="A150885">
            <v>10</v>
          </cell>
        </row>
        <row r="150886">
          <cell r="A150886">
            <v>10</v>
          </cell>
        </row>
        <row r="150887">
          <cell r="A150887">
            <v>10</v>
          </cell>
        </row>
        <row r="150888">
          <cell r="A150888">
            <v>10</v>
          </cell>
        </row>
        <row r="150889">
          <cell r="A150889">
            <v>10</v>
          </cell>
        </row>
        <row r="150890">
          <cell r="A150890">
            <v>10</v>
          </cell>
        </row>
        <row r="150891">
          <cell r="A150891">
            <v>10</v>
          </cell>
        </row>
        <row r="150892">
          <cell r="A150892">
            <v>10</v>
          </cell>
        </row>
        <row r="150893">
          <cell r="A150893">
            <v>10</v>
          </cell>
        </row>
        <row r="150894">
          <cell r="A150894">
            <v>10</v>
          </cell>
        </row>
        <row r="150895">
          <cell r="A150895">
            <v>10</v>
          </cell>
        </row>
        <row r="150896">
          <cell r="A150896">
            <v>10</v>
          </cell>
        </row>
        <row r="150897">
          <cell r="A150897">
            <v>10</v>
          </cell>
        </row>
        <row r="150898">
          <cell r="A150898">
            <v>10</v>
          </cell>
        </row>
        <row r="150899">
          <cell r="A150899">
            <v>10</v>
          </cell>
        </row>
        <row r="150900">
          <cell r="A150900">
            <v>10</v>
          </cell>
        </row>
        <row r="150901">
          <cell r="A150901">
            <v>10</v>
          </cell>
        </row>
        <row r="150902">
          <cell r="A150902">
            <v>10</v>
          </cell>
        </row>
        <row r="150903">
          <cell r="A150903">
            <v>10</v>
          </cell>
        </row>
        <row r="150904">
          <cell r="A150904">
            <v>10</v>
          </cell>
        </row>
        <row r="150905">
          <cell r="A150905">
            <v>10</v>
          </cell>
        </row>
        <row r="150906">
          <cell r="A150906">
            <v>10</v>
          </cell>
        </row>
        <row r="150907">
          <cell r="A150907">
            <v>10</v>
          </cell>
        </row>
        <row r="150908">
          <cell r="A150908">
            <v>10</v>
          </cell>
        </row>
        <row r="150909">
          <cell r="A150909">
            <v>10</v>
          </cell>
        </row>
        <row r="150910">
          <cell r="A150910">
            <v>10</v>
          </cell>
        </row>
        <row r="150911">
          <cell r="A150911">
            <v>10</v>
          </cell>
        </row>
        <row r="150912">
          <cell r="A150912">
            <v>10</v>
          </cell>
        </row>
        <row r="150913">
          <cell r="A150913">
            <v>10</v>
          </cell>
        </row>
        <row r="150914">
          <cell r="A150914">
            <v>10</v>
          </cell>
        </row>
        <row r="150915">
          <cell r="A150915">
            <v>10</v>
          </cell>
        </row>
        <row r="150916">
          <cell r="A150916">
            <v>10</v>
          </cell>
        </row>
        <row r="150917">
          <cell r="A150917">
            <v>10</v>
          </cell>
        </row>
        <row r="150918">
          <cell r="A150918">
            <v>10</v>
          </cell>
        </row>
        <row r="150919">
          <cell r="A150919">
            <v>10</v>
          </cell>
        </row>
        <row r="150920">
          <cell r="A150920">
            <v>10</v>
          </cell>
        </row>
        <row r="150921">
          <cell r="A150921">
            <v>10</v>
          </cell>
        </row>
        <row r="150922">
          <cell r="A150922">
            <v>10</v>
          </cell>
        </row>
        <row r="150923">
          <cell r="A150923">
            <v>10</v>
          </cell>
        </row>
        <row r="150924">
          <cell r="A150924">
            <v>10</v>
          </cell>
        </row>
        <row r="150925">
          <cell r="A150925">
            <v>10</v>
          </cell>
        </row>
        <row r="150926">
          <cell r="A150926">
            <v>10</v>
          </cell>
        </row>
        <row r="150927">
          <cell r="A150927">
            <v>10</v>
          </cell>
        </row>
        <row r="150928">
          <cell r="A150928">
            <v>10</v>
          </cell>
        </row>
        <row r="150929">
          <cell r="A150929">
            <v>10</v>
          </cell>
        </row>
        <row r="150930">
          <cell r="A150930">
            <v>10</v>
          </cell>
        </row>
        <row r="150931">
          <cell r="A150931">
            <v>10</v>
          </cell>
        </row>
        <row r="150932">
          <cell r="A150932">
            <v>10</v>
          </cell>
        </row>
        <row r="150933">
          <cell r="A150933">
            <v>10</v>
          </cell>
        </row>
        <row r="150934">
          <cell r="A150934">
            <v>10</v>
          </cell>
        </row>
        <row r="150935">
          <cell r="A150935">
            <v>10</v>
          </cell>
        </row>
        <row r="150936">
          <cell r="A150936">
            <v>10</v>
          </cell>
        </row>
        <row r="150937">
          <cell r="A150937">
            <v>10</v>
          </cell>
        </row>
        <row r="150938">
          <cell r="A150938">
            <v>10</v>
          </cell>
        </row>
        <row r="150939">
          <cell r="A150939">
            <v>10</v>
          </cell>
        </row>
        <row r="150940">
          <cell r="A150940">
            <v>10</v>
          </cell>
        </row>
        <row r="150941">
          <cell r="A150941">
            <v>10</v>
          </cell>
        </row>
        <row r="150942">
          <cell r="A150942">
            <v>10</v>
          </cell>
        </row>
        <row r="150943">
          <cell r="A150943">
            <v>10</v>
          </cell>
        </row>
        <row r="150944">
          <cell r="A150944">
            <v>10</v>
          </cell>
        </row>
        <row r="150945">
          <cell r="A150945">
            <v>10</v>
          </cell>
        </row>
        <row r="150946">
          <cell r="A150946">
            <v>10</v>
          </cell>
        </row>
        <row r="150947">
          <cell r="A150947">
            <v>10</v>
          </cell>
        </row>
        <row r="150948">
          <cell r="A150948">
            <v>10</v>
          </cell>
        </row>
        <row r="150949">
          <cell r="A150949">
            <v>10</v>
          </cell>
        </row>
        <row r="150950">
          <cell r="A150950">
            <v>10</v>
          </cell>
        </row>
        <row r="150951">
          <cell r="A150951">
            <v>10</v>
          </cell>
        </row>
        <row r="150952">
          <cell r="A150952">
            <v>10</v>
          </cell>
        </row>
        <row r="150953">
          <cell r="A150953">
            <v>10</v>
          </cell>
        </row>
        <row r="150954">
          <cell r="A150954">
            <v>10</v>
          </cell>
        </row>
        <row r="150955">
          <cell r="A150955">
            <v>10</v>
          </cell>
        </row>
        <row r="150956">
          <cell r="A150956">
            <v>10</v>
          </cell>
        </row>
        <row r="150957">
          <cell r="A150957">
            <v>10</v>
          </cell>
        </row>
        <row r="150958">
          <cell r="A150958">
            <v>10</v>
          </cell>
        </row>
        <row r="150959">
          <cell r="A150959">
            <v>10</v>
          </cell>
        </row>
        <row r="150960">
          <cell r="A150960">
            <v>10</v>
          </cell>
        </row>
        <row r="150961">
          <cell r="A150961">
            <v>10</v>
          </cell>
        </row>
        <row r="150962">
          <cell r="A150962">
            <v>10</v>
          </cell>
        </row>
        <row r="150963">
          <cell r="A150963">
            <v>10</v>
          </cell>
        </row>
        <row r="150964">
          <cell r="A150964">
            <v>10</v>
          </cell>
        </row>
        <row r="150965">
          <cell r="A150965">
            <v>10</v>
          </cell>
        </row>
        <row r="150966">
          <cell r="A150966">
            <v>10</v>
          </cell>
        </row>
        <row r="150967">
          <cell r="A150967">
            <v>10</v>
          </cell>
        </row>
        <row r="150968">
          <cell r="A150968">
            <v>10</v>
          </cell>
        </row>
        <row r="150969">
          <cell r="A150969">
            <v>10</v>
          </cell>
        </row>
        <row r="150970">
          <cell r="A150970">
            <v>10</v>
          </cell>
        </row>
        <row r="150971">
          <cell r="A150971">
            <v>10</v>
          </cell>
        </row>
        <row r="150972">
          <cell r="A150972">
            <v>10</v>
          </cell>
        </row>
        <row r="150973">
          <cell r="A150973">
            <v>10</v>
          </cell>
        </row>
        <row r="150974">
          <cell r="A150974">
            <v>10</v>
          </cell>
        </row>
        <row r="150975">
          <cell r="A150975">
            <v>10</v>
          </cell>
        </row>
        <row r="150976">
          <cell r="A150976">
            <v>10</v>
          </cell>
        </row>
        <row r="150977">
          <cell r="A150977">
            <v>10</v>
          </cell>
        </row>
        <row r="150978">
          <cell r="A150978">
            <v>10</v>
          </cell>
        </row>
        <row r="150979">
          <cell r="A150979">
            <v>10</v>
          </cell>
        </row>
        <row r="150980">
          <cell r="A150980">
            <v>10</v>
          </cell>
        </row>
        <row r="150981">
          <cell r="A150981">
            <v>10</v>
          </cell>
        </row>
        <row r="150982">
          <cell r="A150982">
            <v>10</v>
          </cell>
        </row>
        <row r="150983">
          <cell r="A150983">
            <v>10</v>
          </cell>
        </row>
        <row r="150984">
          <cell r="A150984">
            <v>10</v>
          </cell>
        </row>
        <row r="150985">
          <cell r="A150985">
            <v>10</v>
          </cell>
        </row>
        <row r="150986">
          <cell r="A150986">
            <v>10</v>
          </cell>
        </row>
        <row r="150987">
          <cell r="A150987">
            <v>10</v>
          </cell>
        </row>
        <row r="150988">
          <cell r="A150988">
            <v>10</v>
          </cell>
        </row>
        <row r="150989">
          <cell r="A150989">
            <v>10</v>
          </cell>
        </row>
        <row r="150990">
          <cell r="A150990">
            <v>10</v>
          </cell>
        </row>
        <row r="150991">
          <cell r="A150991">
            <v>10</v>
          </cell>
        </row>
        <row r="150992">
          <cell r="A150992">
            <v>10</v>
          </cell>
        </row>
        <row r="150993">
          <cell r="A150993">
            <v>10</v>
          </cell>
        </row>
        <row r="150994">
          <cell r="A150994">
            <v>10</v>
          </cell>
        </row>
        <row r="150995">
          <cell r="A150995">
            <v>10</v>
          </cell>
        </row>
        <row r="150996">
          <cell r="A150996">
            <v>10</v>
          </cell>
        </row>
        <row r="150997">
          <cell r="A150997">
            <v>10</v>
          </cell>
        </row>
        <row r="150998">
          <cell r="A150998">
            <v>10</v>
          </cell>
        </row>
        <row r="150999">
          <cell r="A150999">
            <v>10</v>
          </cell>
        </row>
        <row r="151000">
          <cell r="A151000">
            <v>10</v>
          </cell>
        </row>
        <row r="151001">
          <cell r="A151001">
            <v>10</v>
          </cell>
        </row>
        <row r="151002">
          <cell r="A151002">
            <v>10</v>
          </cell>
        </row>
        <row r="151003">
          <cell r="A151003">
            <v>10</v>
          </cell>
        </row>
        <row r="151004">
          <cell r="A151004">
            <v>10</v>
          </cell>
        </row>
        <row r="151005">
          <cell r="A151005">
            <v>10</v>
          </cell>
        </row>
        <row r="151006">
          <cell r="A151006">
            <v>10</v>
          </cell>
        </row>
        <row r="151007">
          <cell r="A151007">
            <v>10</v>
          </cell>
        </row>
        <row r="151008">
          <cell r="A151008">
            <v>10</v>
          </cell>
        </row>
        <row r="151009">
          <cell r="A151009">
            <v>10</v>
          </cell>
        </row>
        <row r="151010">
          <cell r="A151010">
            <v>10</v>
          </cell>
        </row>
        <row r="151011">
          <cell r="A151011">
            <v>10</v>
          </cell>
        </row>
        <row r="151012">
          <cell r="A151012">
            <v>10</v>
          </cell>
        </row>
        <row r="151013">
          <cell r="A151013">
            <v>10</v>
          </cell>
        </row>
        <row r="151014">
          <cell r="A151014">
            <v>10</v>
          </cell>
        </row>
        <row r="151015">
          <cell r="A151015">
            <v>10</v>
          </cell>
        </row>
        <row r="151016">
          <cell r="A151016">
            <v>10</v>
          </cell>
        </row>
        <row r="151017">
          <cell r="A151017">
            <v>10</v>
          </cell>
        </row>
        <row r="151018">
          <cell r="A151018">
            <v>10</v>
          </cell>
        </row>
        <row r="151019">
          <cell r="A151019">
            <v>10</v>
          </cell>
        </row>
        <row r="151020">
          <cell r="A151020">
            <v>10</v>
          </cell>
        </row>
        <row r="151021">
          <cell r="A151021">
            <v>10</v>
          </cell>
        </row>
        <row r="151022">
          <cell r="A151022">
            <v>10</v>
          </cell>
        </row>
        <row r="151023">
          <cell r="A151023">
            <v>10</v>
          </cell>
        </row>
        <row r="151024">
          <cell r="A151024">
            <v>10</v>
          </cell>
        </row>
        <row r="151025">
          <cell r="A151025">
            <v>10</v>
          </cell>
        </row>
        <row r="151026">
          <cell r="A151026">
            <v>10</v>
          </cell>
        </row>
        <row r="151027">
          <cell r="A151027">
            <v>10</v>
          </cell>
        </row>
        <row r="151028">
          <cell r="A151028">
            <v>10</v>
          </cell>
        </row>
        <row r="151029">
          <cell r="A151029">
            <v>10</v>
          </cell>
        </row>
        <row r="151030">
          <cell r="A151030">
            <v>10</v>
          </cell>
        </row>
        <row r="151031">
          <cell r="A151031">
            <v>10</v>
          </cell>
        </row>
        <row r="151032">
          <cell r="A151032">
            <v>10</v>
          </cell>
        </row>
        <row r="151033">
          <cell r="A151033">
            <v>10</v>
          </cell>
        </row>
        <row r="151034">
          <cell r="A151034">
            <v>10</v>
          </cell>
        </row>
        <row r="151035">
          <cell r="A151035">
            <v>10</v>
          </cell>
        </row>
        <row r="151036">
          <cell r="A151036">
            <v>10</v>
          </cell>
        </row>
        <row r="151037">
          <cell r="A151037">
            <v>10</v>
          </cell>
        </row>
        <row r="151038">
          <cell r="A151038">
            <v>10</v>
          </cell>
        </row>
        <row r="151039">
          <cell r="A151039">
            <v>10</v>
          </cell>
        </row>
        <row r="151040">
          <cell r="A151040">
            <v>10</v>
          </cell>
        </row>
        <row r="151041">
          <cell r="A151041">
            <v>10</v>
          </cell>
        </row>
        <row r="151042">
          <cell r="A151042">
            <v>10</v>
          </cell>
        </row>
        <row r="151043">
          <cell r="A151043">
            <v>10</v>
          </cell>
        </row>
        <row r="151044">
          <cell r="A151044">
            <v>10</v>
          </cell>
        </row>
        <row r="151045">
          <cell r="A151045">
            <v>10</v>
          </cell>
        </row>
        <row r="151046">
          <cell r="A151046">
            <v>10</v>
          </cell>
        </row>
        <row r="151047">
          <cell r="A151047">
            <v>10</v>
          </cell>
        </row>
        <row r="151048">
          <cell r="A151048">
            <v>10</v>
          </cell>
        </row>
        <row r="151049">
          <cell r="A151049">
            <v>10</v>
          </cell>
        </row>
        <row r="151050">
          <cell r="A151050">
            <v>10</v>
          </cell>
        </row>
        <row r="151051">
          <cell r="A151051">
            <v>10</v>
          </cell>
        </row>
        <row r="151052">
          <cell r="A151052">
            <v>10</v>
          </cell>
        </row>
        <row r="151053">
          <cell r="A151053">
            <v>10</v>
          </cell>
        </row>
        <row r="151054">
          <cell r="A151054">
            <v>10</v>
          </cell>
        </row>
        <row r="151055">
          <cell r="A151055">
            <v>10</v>
          </cell>
        </row>
        <row r="151056">
          <cell r="A151056">
            <v>10</v>
          </cell>
        </row>
        <row r="151057">
          <cell r="A151057">
            <v>10</v>
          </cell>
        </row>
        <row r="151058">
          <cell r="A151058">
            <v>10</v>
          </cell>
        </row>
        <row r="151059">
          <cell r="A151059">
            <v>10</v>
          </cell>
        </row>
        <row r="151060">
          <cell r="A151060">
            <v>10</v>
          </cell>
        </row>
        <row r="151061">
          <cell r="A151061">
            <v>10</v>
          </cell>
        </row>
        <row r="151062">
          <cell r="A151062">
            <v>10</v>
          </cell>
        </row>
        <row r="151063">
          <cell r="A151063">
            <v>10</v>
          </cell>
        </row>
        <row r="151064">
          <cell r="A151064">
            <v>10</v>
          </cell>
        </row>
        <row r="151065">
          <cell r="A151065">
            <v>10</v>
          </cell>
        </row>
        <row r="151066">
          <cell r="A151066">
            <v>10</v>
          </cell>
        </row>
        <row r="151067">
          <cell r="A151067">
            <v>10</v>
          </cell>
        </row>
        <row r="151068">
          <cell r="A151068">
            <v>10</v>
          </cell>
        </row>
        <row r="151069">
          <cell r="A151069">
            <v>10</v>
          </cell>
        </row>
        <row r="151070">
          <cell r="A151070">
            <v>10</v>
          </cell>
        </row>
        <row r="151071">
          <cell r="A151071">
            <v>10</v>
          </cell>
        </row>
        <row r="151072">
          <cell r="A151072">
            <v>10</v>
          </cell>
        </row>
        <row r="151073">
          <cell r="A151073">
            <v>10</v>
          </cell>
        </row>
        <row r="151074">
          <cell r="A151074">
            <v>10</v>
          </cell>
        </row>
        <row r="151075">
          <cell r="A151075">
            <v>10</v>
          </cell>
        </row>
        <row r="151076">
          <cell r="A151076">
            <v>10</v>
          </cell>
        </row>
        <row r="151077">
          <cell r="A151077">
            <v>10</v>
          </cell>
        </row>
        <row r="151078">
          <cell r="A151078">
            <v>10</v>
          </cell>
        </row>
        <row r="151079">
          <cell r="A151079">
            <v>10</v>
          </cell>
        </row>
        <row r="151080">
          <cell r="A151080">
            <v>10</v>
          </cell>
        </row>
        <row r="151081">
          <cell r="A151081">
            <v>10</v>
          </cell>
        </row>
        <row r="151082">
          <cell r="A151082">
            <v>10</v>
          </cell>
        </row>
        <row r="151083">
          <cell r="A151083">
            <v>10</v>
          </cell>
        </row>
        <row r="151084">
          <cell r="A151084">
            <v>10</v>
          </cell>
        </row>
        <row r="151085">
          <cell r="A151085">
            <v>10</v>
          </cell>
        </row>
        <row r="151086">
          <cell r="A151086">
            <v>10</v>
          </cell>
        </row>
        <row r="151087">
          <cell r="A151087">
            <v>10</v>
          </cell>
        </row>
        <row r="151088">
          <cell r="A151088">
            <v>10</v>
          </cell>
        </row>
        <row r="151089">
          <cell r="A151089">
            <v>10</v>
          </cell>
        </row>
        <row r="151090">
          <cell r="A151090">
            <v>10</v>
          </cell>
        </row>
        <row r="151091">
          <cell r="A151091">
            <v>10</v>
          </cell>
        </row>
        <row r="151092">
          <cell r="A151092">
            <v>10</v>
          </cell>
        </row>
        <row r="151093">
          <cell r="A151093">
            <v>10</v>
          </cell>
        </row>
        <row r="151094">
          <cell r="A151094">
            <v>10</v>
          </cell>
        </row>
        <row r="151095">
          <cell r="A151095">
            <v>10</v>
          </cell>
        </row>
        <row r="151096">
          <cell r="A151096">
            <v>10</v>
          </cell>
        </row>
        <row r="151097">
          <cell r="A151097">
            <v>10</v>
          </cell>
        </row>
        <row r="151098">
          <cell r="A151098">
            <v>10</v>
          </cell>
        </row>
        <row r="151099">
          <cell r="A151099">
            <v>10</v>
          </cell>
        </row>
        <row r="151100">
          <cell r="A151100">
            <v>10</v>
          </cell>
        </row>
        <row r="151101">
          <cell r="A151101">
            <v>10</v>
          </cell>
        </row>
        <row r="151102">
          <cell r="A151102">
            <v>10</v>
          </cell>
        </row>
        <row r="151103">
          <cell r="A151103">
            <v>10</v>
          </cell>
        </row>
        <row r="151104">
          <cell r="A151104">
            <v>10</v>
          </cell>
        </row>
        <row r="151105">
          <cell r="A151105">
            <v>10</v>
          </cell>
        </row>
        <row r="151106">
          <cell r="A151106">
            <v>10</v>
          </cell>
        </row>
        <row r="151107">
          <cell r="A151107">
            <v>10</v>
          </cell>
        </row>
        <row r="151108">
          <cell r="A151108">
            <v>10</v>
          </cell>
        </row>
        <row r="151109">
          <cell r="A151109">
            <v>10</v>
          </cell>
        </row>
        <row r="151110">
          <cell r="A151110">
            <v>10</v>
          </cell>
        </row>
        <row r="151111">
          <cell r="A151111">
            <v>10</v>
          </cell>
        </row>
        <row r="151112">
          <cell r="A151112">
            <v>10</v>
          </cell>
        </row>
        <row r="151113">
          <cell r="A151113">
            <v>10</v>
          </cell>
        </row>
        <row r="151114">
          <cell r="A151114">
            <v>10</v>
          </cell>
        </row>
        <row r="151115">
          <cell r="A151115">
            <v>10</v>
          </cell>
        </row>
        <row r="151116">
          <cell r="A151116">
            <v>10</v>
          </cell>
        </row>
        <row r="151117">
          <cell r="A151117">
            <v>10</v>
          </cell>
        </row>
        <row r="151118">
          <cell r="A151118">
            <v>10</v>
          </cell>
        </row>
        <row r="151119">
          <cell r="A151119">
            <v>10</v>
          </cell>
        </row>
        <row r="151120">
          <cell r="A151120">
            <v>10</v>
          </cell>
        </row>
        <row r="151121">
          <cell r="A151121">
            <v>10</v>
          </cell>
        </row>
        <row r="151122">
          <cell r="A151122">
            <v>10</v>
          </cell>
        </row>
        <row r="151123">
          <cell r="A151123">
            <v>10</v>
          </cell>
        </row>
        <row r="151124">
          <cell r="A151124">
            <v>10</v>
          </cell>
        </row>
        <row r="151125">
          <cell r="A151125">
            <v>10</v>
          </cell>
        </row>
        <row r="151126">
          <cell r="A151126">
            <v>10</v>
          </cell>
        </row>
        <row r="151127">
          <cell r="A151127">
            <v>10</v>
          </cell>
        </row>
        <row r="151128">
          <cell r="A151128">
            <v>10</v>
          </cell>
        </row>
        <row r="151129">
          <cell r="A151129">
            <v>10</v>
          </cell>
        </row>
        <row r="151130">
          <cell r="A151130">
            <v>10</v>
          </cell>
        </row>
        <row r="151131">
          <cell r="A151131">
            <v>10</v>
          </cell>
        </row>
        <row r="151132">
          <cell r="A151132">
            <v>10</v>
          </cell>
        </row>
        <row r="151133">
          <cell r="A151133">
            <v>10</v>
          </cell>
        </row>
        <row r="151134">
          <cell r="A151134">
            <v>10</v>
          </cell>
        </row>
        <row r="151135">
          <cell r="A151135">
            <v>10</v>
          </cell>
        </row>
        <row r="151136">
          <cell r="A151136">
            <v>10</v>
          </cell>
        </row>
        <row r="151137">
          <cell r="A151137">
            <v>10</v>
          </cell>
        </row>
        <row r="151138">
          <cell r="A151138">
            <v>10</v>
          </cell>
        </row>
        <row r="151139">
          <cell r="A151139">
            <v>10</v>
          </cell>
        </row>
        <row r="151140">
          <cell r="A151140">
            <v>10</v>
          </cell>
        </row>
        <row r="151141">
          <cell r="A151141">
            <v>10</v>
          </cell>
        </row>
        <row r="151142">
          <cell r="A151142">
            <v>10</v>
          </cell>
        </row>
        <row r="151143">
          <cell r="A151143">
            <v>10</v>
          </cell>
        </row>
        <row r="151144">
          <cell r="A151144">
            <v>10</v>
          </cell>
        </row>
        <row r="151145">
          <cell r="A151145">
            <v>10</v>
          </cell>
        </row>
        <row r="151146">
          <cell r="A151146">
            <v>10</v>
          </cell>
        </row>
        <row r="151147">
          <cell r="A151147">
            <v>10</v>
          </cell>
        </row>
        <row r="151148">
          <cell r="A151148">
            <v>10</v>
          </cell>
        </row>
        <row r="151149">
          <cell r="A151149">
            <v>10</v>
          </cell>
        </row>
        <row r="151150">
          <cell r="A151150">
            <v>10</v>
          </cell>
        </row>
        <row r="151151">
          <cell r="A151151">
            <v>10</v>
          </cell>
        </row>
        <row r="151152">
          <cell r="A151152">
            <v>10</v>
          </cell>
        </row>
        <row r="151153">
          <cell r="A151153">
            <v>10</v>
          </cell>
        </row>
        <row r="151154">
          <cell r="A151154">
            <v>10</v>
          </cell>
        </row>
        <row r="151155">
          <cell r="A151155">
            <v>10</v>
          </cell>
        </row>
        <row r="151156">
          <cell r="A151156">
            <v>10</v>
          </cell>
        </row>
        <row r="151157">
          <cell r="A151157">
            <v>10</v>
          </cell>
        </row>
        <row r="151158">
          <cell r="A151158">
            <v>10</v>
          </cell>
        </row>
        <row r="151159">
          <cell r="A151159">
            <v>10</v>
          </cell>
        </row>
        <row r="151160">
          <cell r="A151160">
            <v>10</v>
          </cell>
        </row>
        <row r="151161">
          <cell r="A151161">
            <v>10</v>
          </cell>
        </row>
        <row r="151162">
          <cell r="A151162">
            <v>10</v>
          </cell>
        </row>
        <row r="151163">
          <cell r="A151163">
            <v>10</v>
          </cell>
        </row>
        <row r="151164">
          <cell r="A151164">
            <v>10</v>
          </cell>
        </row>
        <row r="151165">
          <cell r="A151165">
            <v>10</v>
          </cell>
        </row>
        <row r="151166">
          <cell r="A151166">
            <v>10</v>
          </cell>
        </row>
        <row r="151167">
          <cell r="A151167">
            <v>10</v>
          </cell>
        </row>
        <row r="151168">
          <cell r="A151168">
            <v>10</v>
          </cell>
        </row>
        <row r="151169">
          <cell r="A151169">
            <v>10</v>
          </cell>
        </row>
        <row r="151170">
          <cell r="A151170">
            <v>10</v>
          </cell>
        </row>
        <row r="151171">
          <cell r="A151171">
            <v>10</v>
          </cell>
        </row>
        <row r="151172">
          <cell r="A151172">
            <v>10</v>
          </cell>
        </row>
        <row r="151173">
          <cell r="A151173">
            <v>10</v>
          </cell>
        </row>
        <row r="151174">
          <cell r="A151174">
            <v>10</v>
          </cell>
        </row>
        <row r="151175">
          <cell r="A151175">
            <v>10</v>
          </cell>
        </row>
        <row r="151176">
          <cell r="A151176">
            <v>10</v>
          </cell>
        </row>
        <row r="151177">
          <cell r="A151177">
            <v>10</v>
          </cell>
        </row>
        <row r="151178">
          <cell r="A151178">
            <v>10</v>
          </cell>
        </row>
        <row r="151179">
          <cell r="A151179">
            <v>10</v>
          </cell>
        </row>
        <row r="151180">
          <cell r="A151180">
            <v>10</v>
          </cell>
        </row>
        <row r="151181">
          <cell r="A151181">
            <v>10</v>
          </cell>
        </row>
        <row r="151182">
          <cell r="A151182">
            <v>10</v>
          </cell>
        </row>
        <row r="151183">
          <cell r="A151183">
            <v>10</v>
          </cell>
        </row>
        <row r="151184">
          <cell r="A151184">
            <v>10</v>
          </cell>
        </row>
        <row r="151185">
          <cell r="A151185">
            <v>10</v>
          </cell>
        </row>
        <row r="151186">
          <cell r="A151186">
            <v>10</v>
          </cell>
        </row>
        <row r="151187">
          <cell r="A151187">
            <v>10</v>
          </cell>
        </row>
        <row r="151188">
          <cell r="A151188">
            <v>10</v>
          </cell>
        </row>
        <row r="151189">
          <cell r="A151189">
            <v>10</v>
          </cell>
        </row>
        <row r="151190">
          <cell r="A151190">
            <v>10</v>
          </cell>
        </row>
        <row r="151191">
          <cell r="A151191">
            <v>10</v>
          </cell>
        </row>
        <row r="151192">
          <cell r="A151192">
            <v>10</v>
          </cell>
        </row>
        <row r="151193">
          <cell r="A151193">
            <v>10</v>
          </cell>
        </row>
        <row r="151194">
          <cell r="A151194">
            <v>10</v>
          </cell>
        </row>
        <row r="151195">
          <cell r="A151195">
            <v>10</v>
          </cell>
        </row>
        <row r="151196">
          <cell r="A151196">
            <v>10</v>
          </cell>
        </row>
        <row r="151197">
          <cell r="A151197">
            <v>10</v>
          </cell>
        </row>
        <row r="151198">
          <cell r="A151198">
            <v>10</v>
          </cell>
        </row>
        <row r="151199">
          <cell r="A151199">
            <v>10</v>
          </cell>
        </row>
        <row r="151200">
          <cell r="A151200">
            <v>10</v>
          </cell>
        </row>
        <row r="151201">
          <cell r="A151201">
            <v>10</v>
          </cell>
        </row>
        <row r="151202">
          <cell r="A151202">
            <v>10</v>
          </cell>
        </row>
        <row r="151203">
          <cell r="A151203">
            <v>10</v>
          </cell>
        </row>
        <row r="151204">
          <cell r="A151204">
            <v>10</v>
          </cell>
        </row>
        <row r="151205">
          <cell r="A151205">
            <v>10</v>
          </cell>
        </row>
        <row r="151206">
          <cell r="A151206">
            <v>10</v>
          </cell>
        </row>
        <row r="151207">
          <cell r="A151207">
            <v>10</v>
          </cell>
        </row>
        <row r="151208">
          <cell r="A151208">
            <v>10</v>
          </cell>
        </row>
        <row r="151209">
          <cell r="A151209">
            <v>10</v>
          </cell>
        </row>
        <row r="151210">
          <cell r="A151210">
            <v>10</v>
          </cell>
        </row>
        <row r="151211">
          <cell r="A151211">
            <v>10</v>
          </cell>
        </row>
        <row r="151212">
          <cell r="A151212">
            <v>10</v>
          </cell>
        </row>
        <row r="151213">
          <cell r="A151213">
            <v>10</v>
          </cell>
        </row>
        <row r="151214">
          <cell r="A151214">
            <v>10</v>
          </cell>
        </row>
        <row r="151215">
          <cell r="A151215">
            <v>10</v>
          </cell>
        </row>
        <row r="151216">
          <cell r="A151216">
            <v>10</v>
          </cell>
        </row>
        <row r="151217">
          <cell r="A151217">
            <v>10</v>
          </cell>
        </row>
        <row r="151218">
          <cell r="A151218">
            <v>10</v>
          </cell>
        </row>
        <row r="151219">
          <cell r="A151219">
            <v>10</v>
          </cell>
        </row>
        <row r="151220">
          <cell r="A151220">
            <v>10</v>
          </cell>
        </row>
        <row r="151221">
          <cell r="A151221">
            <v>10</v>
          </cell>
        </row>
        <row r="151222">
          <cell r="A151222">
            <v>10</v>
          </cell>
        </row>
        <row r="151223">
          <cell r="A151223">
            <v>10</v>
          </cell>
        </row>
        <row r="151224">
          <cell r="A151224">
            <v>10</v>
          </cell>
        </row>
        <row r="151225">
          <cell r="A151225">
            <v>10</v>
          </cell>
        </row>
        <row r="151226">
          <cell r="A151226">
            <v>10</v>
          </cell>
        </row>
        <row r="151227">
          <cell r="A151227">
            <v>10</v>
          </cell>
        </row>
        <row r="151228">
          <cell r="A151228">
            <v>10</v>
          </cell>
        </row>
        <row r="151229">
          <cell r="A151229">
            <v>10</v>
          </cell>
        </row>
        <row r="151230">
          <cell r="A151230">
            <v>10</v>
          </cell>
        </row>
        <row r="151231">
          <cell r="A151231">
            <v>10</v>
          </cell>
        </row>
        <row r="151232">
          <cell r="A151232">
            <v>10</v>
          </cell>
        </row>
        <row r="151233">
          <cell r="A151233">
            <v>10</v>
          </cell>
        </row>
        <row r="151234">
          <cell r="A151234">
            <v>10</v>
          </cell>
        </row>
        <row r="151235">
          <cell r="A151235">
            <v>10</v>
          </cell>
        </row>
        <row r="151236">
          <cell r="A151236">
            <v>10</v>
          </cell>
        </row>
        <row r="151237">
          <cell r="A151237">
            <v>10</v>
          </cell>
        </row>
        <row r="151238">
          <cell r="A151238">
            <v>10</v>
          </cell>
        </row>
        <row r="151239">
          <cell r="A151239">
            <v>10</v>
          </cell>
        </row>
        <row r="151240">
          <cell r="A151240">
            <v>10</v>
          </cell>
        </row>
        <row r="151241">
          <cell r="A151241">
            <v>10</v>
          </cell>
        </row>
        <row r="151242">
          <cell r="A151242">
            <v>10</v>
          </cell>
        </row>
        <row r="151243">
          <cell r="A151243">
            <v>10</v>
          </cell>
        </row>
        <row r="151244">
          <cell r="A151244">
            <v>10</v>
          </cell>
        </row>
        <row r="151245">
          <cell r="A151245">
            <v>10</v>
          </cell>
        </row>
        <row r="151246">
          <cell r="A151246">
            <v>10</v>
          </cell>
        </row>
        <row r="151247">
          <cell r="A151247">
            <v>10</v>
          </cell>
        </row>
        <row r="151248">
          <cell r="A151248">
            <v>10</v>
          </cell>
        </row>
        <row r="151249">
          <cell r="A151249">
            <v>10</v>
          </cell>
        </row>
        <row r="151250">
          <cell r="A151250">
            <v>10</v>
          </cell>
        </row>
        <row r="151251">
          <cell r="A151251">
            <v>10</v>
          </cell>
        </row>
        <row r="151252">
          <cell r="A151252">
            <v>10</v>
          </cell>
        </row>
        <row r="151253">
          <cell r="A151253">
            <v>10</v>
          </cell>
        </row>
        <row r="151254">
          <cell r="A151254">
            <v>10</v>
          </cell>
        </row>
        <row r="151255">
          <cell r="A151255">
            <v>10</v>
          </cell>
        </row>
        <row r="151256">
          <cell r="A151256">
            <v>10</v>
          </cell>
        </row>
        <row r="151257">
          <cell r="A151257">
            <v>10</v>
          </cell>
        </row>
        <row r="151258">
          <cell r="A151258">
            <v>10</v>
          </cell>
        </row>
        <row r="151259">
          <cell r="A151259">
            <v>10</v>
          </cell>
        </row>
        <row r="151260">
          <cell r="A151260">
            <v>10</v>
          </cell>
        </row>
        <row r="151261">
          <cell r="A151261">
            <v>10</v>
          </cell>
        </row>
        <row r="151262">
          <cell r="A151262">
            <v>10</v>
          </cell>
        </row>
        <row r="151263">
          <cell r="A151263">
            <v>10</v>
          </cell>
        </row>
        <row r="151264">
          <cell r="A151264">
            <v>10</v>
          </cell>
        </row>
        <row r="151265">
          <cell r="A151265">
            <v>10</v>
          </cell>
        </row>
        <row r="151266">
          <cell r="A151266">
            <v>10</v>
          </cell>
        </row>
        <row r="151267">
          <cell r="A151267">
            <v>10</v>
          </cell>
        </row>
        <row r="151268">
          <cell r="A151268">
            <v>10</v>
          </cell>
        </row>
        <row r="151269">
          <cell r="A151269">
            <v>10</v>
          </cell>
        </row>
        <row r="151270">
          <cell r="A151270">
            <v>10</v>
          </cell>
        </row>
        <row r="151271">
          <cell r="A151271">
            <v>10</v>
          </cell>
        </row>
        <row r="151272">
          <cell r="A151272">
            <v>10</v>
          </cell>
        </row>
        <row r="151273">
          <cell r="A151273">
            <v>10</v>
          </cell>
        </row>
        <row r="151274">
          <cell r="A151274">
            <v>10</v>
          </cell>
        </row>
        <row r="151275">
          <cell r="A151275">
            <v>10</v>
          </cell>
        </row>
        <row r="151276">
          <cell r="A151276">
            <v>10</v>
          </cell>
        </row>
        <row r="151277">
          <cell r="A151277">
            <v>10</v>
          </cell>
        </row>
        <row r="151278">
          <cell r="A151278">
            <v>10</v>
          </cell>
        </row>
        <row r="151279">
          <cell r="A151279">
            <v>10</v>
          </cell>
        </row>
        <row r="151280">
          <cell r="A151280">
            <v>10</v>
          </cell>
        </row>
        <row r="151281">
          <cell r="A151281">
            <v>10</v>
          </cell>
        </row>
        <row r="151282">
          <cell r="A151282">
            <v>10</v>
          </cell>
        </row>
        <row r="151283">
          <cell r="A151283">
            <v>10</v>
          </cell>
        </row>
        <row r="151284">
          <cell r="A151284">
            <v>10</v>
          </cell>
        </row>
        <row r="151285">
          <cell r="A151285">
            <v>10</v>
          </cell>
        </row>
        <row r="151286">
          <cell r="A151286">
            <v>10</v>
          </cell>
        </row>
        <row r="151287">
          <cell r="A151287">
            <v>10</v>
          </cell>
        </row>
        <row r="151288">
          <cell r="A151288">
            <v>10</v>
          </cell>
        </row>
        <row r="151289">
          <cell r="A151289">
            <v>10</v>
          </cell>
        </row>
        <row r="151290">
          <cell r="A151290">
            <v>10</v>
          </cell>
        </row>
        <row r="151291">
          <cell r="A151291">
            <v>10</v>
          </cell>
        </row>
        <row r="151292">
          <cell r="A151292">
            <v>10</v>
          </cell>
        </row>
        <row r="151293">
          <cell r="A151293">
            <v>10</v>
          </cell>
        </row>
        <row r="151294">
          <cell r="A151294">
            <v>10</v>
          </cell>
        </row>
        <row r="151295">
          <cell r="A151295">
            <v>10</v>
          </cell>
        </row>
        <row r="151296">
          <cell r="A151296">
            <v>10</v>
          </cell>
        </row>
        <row r="151297">
          <cell r="A151297">
            <v>10</v>
          </cell>
        </row>
        <row r="151298">
          <cell r="A151298">
            <v>10</v>
          </cell>
        </row>
        <row r="151299">
          <cell r="A151299">
            <v>10</v>
          </cell>
        </row>
        <row r="151300">
          <cell r="A151300">
            <v>10</v>
          </cell>
        </row>
        <row r="151301">
          <cell r="A151301">
            <v>10</v>
          </cell>
        </row>
        <row r="151302">
          <cell r="A151302">
            <v>10</v>
          </cell>
        </row>
        <row r="151303">
          <cell r="A151303">
            <v>10</v>
          </cell>
        </row>
        <row r="151304">
          <cell r="A151304">
            <v>10</v>
          </cell>
        </row>
        <row r="151305">
          <cell r="A151305">
            <v>10</v>
          </cell>
        </row>
        <row r="151306">
          <cell r="A151306">
            <v>10</v>
          </cell>
        </row>
        <row r="151307">
          <cell r="A151307">
            <v>10</v>
          </cell>
        </row>
        <row r="151308">
          <cell r="A151308">
            <v>10</v>
          </cell>
        </row>
        <row r="151309">
          <cell r="A151309">
            <v>10</v>
          </cell>
        </row>
        <row r="151310">
          <cell r="A151310">
            <v>10</v>
          </cell>
        </row>
        <row r="151311">
          <cell r="A151311">
            <v>10</v>
          </cell>
        </row>
        <row r="151312">
          <cell r="A151312">
            <v>10</v>
          </cell>
        </row>
        <row r="151313">
          <cell r="A151313">
            <v>10</v>
          </cell>
        </row>
        <row r="151314">
          <cell r="A151314">
            <v>10</v>
          </cell>
        </row>
        <row r="151315">
          <cell r="A151315">
            <v>10</v>
          </cell>
        </row>
        <row r="151316">
          <cell r="A151316">
            <v>10</v>
          </cell>
        </row>
        <row r="151317">
          <cell r="A151317">
            <v>10</v>
          </cell>
        </row>
        <row r="151318">
          <cell r="A151318">
            <v>10</v>
          </cell>
        </row>
        <row r="151319">
          <cell r="A151319">
            <v>10</v>
          </cell>
        </row>
        <row r="151320">
          <cell r="A151320">
            <v>10</v>
          </cell>
        </row>
        <row r="151321">
          <cell r="A151321">
            <v>10</v>
          </cell>
        </row>
        <row r="151322">
          <cell r="A151322">
            <v>10</v>
          </cell>
        </row>
        <row r="151323">
          <cell r="A151323">
            <v>10</v>
          </cell>
        </row>
        <row r="151324">
          <cell r="A151324">
            <v>10</v>
          </cell>
        </row>
        <row r="151325">
          <cell r="A151325">
            <v>10</v>
          </cell>
        </row>
        <row r="151326">
          <cell r="A151326">
            <v>10</v>
          </cell>
        </row>
        <row r="151327">
          <cell r="A151327">
            <v>10</v>
          </cell>
        </row>
        <row r="151328">
          <cell r="A151328">
            <v>10</v>
          </cell>
        </row>
        <row r="151329">
          <cell r="A151329">
            <v>10</v>
          </cell>
        </row>
        <row r="151330">
          <cell r="A151330">
            <v>10</v>
          </cell>
        </row>
        <row r="151331">
          <cell r="A151331">
            <v>10</v>
          </cell>
        </row>
        <row r="151332">
          <cell r="A151332">
            <v>10</v>
          </cell>
        </row>
        <row r="151333">
          <cell r="A151333">
            <v>10</v>
          </cell>
        </row>
        <row r="151334">
          <cell r="A151334">
            <v>10</v>
          </cell>
        </row>
        <row r="151335">
          <cell r="A151335">
            <v>10</v>
          </cell>
        </row>
        <row r="151336">
          <cell r="A151336">
            <v>10</v>
          </cell>
        </row>
        <row r="151337">
          <cell r="A151337">
            <v>10</v>
          </cell>
        </row>
        <row r="151338">
          <cell r="A151338">
            <v>10</v>
          </cell>
        </row>
        <row r="151339">
          <cell r="A151339">
            <v>10</v>
          </cell>
        </row>
        <row r="151340">
          <cell r="A151340">
            <v>10</v>
          </cell>
        </row>
        <row r="151341">
          <cell r="A151341">
            <v>10</v>
          </cell>
        </row>
        <row r="151342">
          <cell r="A151342">
            <v>10</v>
          </cell>
        </row>
        <row r="151343">
          <cell r="A151343">
            <v>10</v>
          </cell>
        </row>
        <row r="151344">
          <cell r="A151344">
            <v>10</v>
          </cell>
        </row>
        <row r="151345">
          <cell r="A151345">
            <v>10</v>
          </cell>
        </row>
        <row r="151346">
          <cell r="A151346">
            <v>10</v>
          </cell>
        </row>
        <row r="151347">
          <cell r="A151347">
            <v>10</v>
          </cell>
        </row>
        <row r="151348">
          <cell r="A151348">
            <v>10</v>
          </cell>
        </row>
        <row r="151349">
          <cell r="A151349">
            <v>10</v>
          </cell>
        </row>
        <row r="151350">
          <cell r="A151350">
            <v>10</v>
          </cell>
        </row>
        <row r="151351">
          <cell r="A151351">
            <v>10</v>
          </cell>
        </row>
        <row r="151352">
          <cell r="A151352">
            <v>10</v>
          </cell>
        </row>
        <row r="151353">
          <cell r="A151353">
            <v>10</v>
          </cell>
        </row>
        <row r="151354">
          <cell r="A151354">
            <v>10</v>
          </cell>
        </row>
        <row r="151355">
          <cell r="A151355">
            <v>10</v>
          </cell>
        </row>
        <row r="151356">
          <cell r="A151356">
            <v>10</v>
          </cell>
        </row>
        <row r="151357">
          <cell r="A151357">
            <v>10</v>
          </cell>
        </row>
        <row r="151358">
          <cell r="A151358">
            <v>10</v>
          </cell>
        </row>
        <row r="151359">
          <cell r="A151359">
            <v>10</v>
          </cell>
        </row>
        <row r="151360">
          <cell r="A151360">
            <v>10</v>
          </cell>
        </row>
        <row r="151361">
          <cell r="A151361">
            <v>10</v>
          </cell>
        </row>
        <row r="151362">
          <cell r="A151362">
            <v>10</v>
          </cell>
        </row>
        <row r="151363">
          <cell r="A151363">
            <v>10</v>
          </cell>
        </row>
        <row r="151364">
          <cell r="A151364">
            <v>10</v>
          </cell>
        </row>
        <row r="151365">
          <cell r="A151365">
            <v>10</v>
          </cell>
        </row>
        <row r="151366">
          <cell r="A151366">
            <v>10</v>
          </cell>
        </row>
        <row r="151367">
          <cell r="A151367">
            <v>10</v>
          </cell>
        </row>
        <row r="151368">
          <cell r="A151368">
            <v>10</v>
          </cell>
        </row>
        <row r="151369">
          <cell r="A151369">
            <v>10</v>
          </cell>
        </row>
        <row r="151370">
          <cell r="A151370">
            <v>10</v>
          </cell>
        </row>
        <row r="151371">
          <cell r="A151371">
            <v>10</v>
          </cell>
        </row>
        <row r="151372">
          <cell r="A151372">
            <v>10</v>
          </cell>
        </row>
        <row r="151373">
          <cell r="A151373">
            <v>10</v>
          </cell>
        </row>
        <row r="151374">
          <cell r="A151374">
            <v>10</v>
          </cell>
        </row>
        <row r="151375">
          <cell r="A151375">
            <v>10</v>
          </cell>
        </row>
        <row r="151376">
          <cell r="A151376">
            <v>10</v>
          </cell>
        </row>
        <row r="151377">
          <cell r="A151377">
            <v>10</v>
          </cell>
        </row>
        <row r="151378">
          <cell r="A151378">
            <v>10</v>
          </cell>
        </row>
        <row r="151379">
          <cell r="A151379">
            <v>10</v>
          </cell>
        </row>
        <row r="151380">
          <cell r="A151380">
            <v>10</v>
          </cell>
        </row>
        <row r="151381">
          <cell r="A151381">
            <v>10</v>
          </cell>
        </row>
        <row r="151382">
          <cell r="A151382">
            <v>10</v>
          </cell>
        </row>
        <row r="151383">
          <cell r="A151383">
            <v>10</v>
          </cell>
        </row>
        <row r="151384">
          <cell r="A151384">
            <v>10</v>
          </cell>
        </row>
        <row r="151385">
          <cell r="A151385">
            <v>10</v>
          </cell>
        </row>
        <row r="151386">
          <cell r="A151386">
            <v>10</v>
          </cell>
        </row>
        <row r="151387">
          <cell r="A151387">
            <v>10</v>
          </cell>
        </row>
        <row r="151388">
          <cell r="A151388">
            <v>10</v>
          </cell>
        </row>
        <row r="151389">
          <cell r="A151389">
            <v>10</v>
          </cell>
        </row>
        <row r="151390">
          <cell r="A151390">
            <v>10</v>
          </cell>
        </row>
        <row r="151391">
          <cell r="A151391">
            <v>10</v>
          </cell>
        </row>
        <row r="151392">
          <cell r="A151392">
            <v>10</v>
          </cell>
        </row>
        <row r="151393">
          <cell r="A151393">
            <v>10</v>
          </cell>
        </row>
        <row r="151394">
          <cell r="A151394">
            <v>10</v>
          </cell>
        </row>
        <row r="151395">
          <cell r="A151395">
            <v>10</v>
          </cell>
        </row>
        <row r="151396">
          <cell r="A151396">
            <v>10</v>
          </cell>
        </row>
        <row r="151397">
          <cell r="A151397">
            <v>10</v>
          </cell>
        </row>
        <row r="151398">
          <cell r="A151398">
            <v>10</v>
          </cell>
        </row>
        <row r="151399">
          <cell r="A151399">
            <v>10</v>
          </cell>
        </row>
        <row r="151400">
          <cell r="A151400">
            <v>10</v>
          </cell>
        </row>
        <row r="151401">
          <cell r="A151401">
            <v>10</v>
          </cell>
        </row>
        <row r="151402">
          <cell r="A151402">
            <v>10</v>
          </cell>
        </row>
        <row r="151403">
          <cell r="A151403">
            <v>10</v>
          </cell>
        </row>
        <row r="151404">
          <cell r="A151404">
            <v>10</v>
          </cell>
        </row>
        <row r="151405">
          <cell r="A151405">
            <v>10</v>
          </cell>
        </row>
        <row r="151406">
          <cell r="A151406">
            <v>10</v>
          </cell>
        </row>
        <row r="151407">
          <cell r="A151407">
            <v>10</v>
          </cell>
        </row>
        <row r="151408">
          <cell r="A151408">
            <v>10</v>
          </cell>
        </row>
        <row r="151409">
          <cell r="A151409">
            <v>10</v>
          </cell>
        </row>
        <row r="151410">
          <cell r="A151410">
            <v>10</v>
          </cell>
        </row>
        <row r="151411">
          <cell r="A151411">
            <v>10</v>
          </cell>
        </row>
        <row r="151412">
          <cell r="A151412">
            <v>10</v>
          </cell>
        </row>
        <row r="151413">
          <cell r="A151413">
            <v>10</v>
          </cell>
        </row>
        <row r="151414">
          <cell r="A151414">
            <v>10</v>
          </cell>
        </row>
        <row r="151415">
          <cell r="A151415">
            <v>10</v>
          </cell>
        </row>
        <row r="151416">
          <cell r="A151416">
            <v>10</v>
          </cell>
        </row>
        <row r="151417">
          <cell r="A151417">
            <v>10</v>
          </cell>
        </row>
        <row r="151418">
          <cell r="A151418">
            <v>10</v>
          </cell>
        </row>
        <row r="151419">
          <cell r="A151419">
            <v>10</v>
          </cell>
        </row>
        <row r="151420">
          <cell r="A151420">
            <v>10</v>
          </cell>
        </row>
        <row r="151421">
          <cell r="A151421">
            <v>10</v>
          </cell>
        </row>
        <row r="151422">
          <cell r="A151422">
            <v>10</v>
          </cell>
        </row>
        <row r="151423">
          <cell r="A151423">
            <v>10</v>
          </cell>
        </row>
        <row r="151424">
          <cell r="A151424">
            <v>10</v>
          </cell>
        </row>
        <row r="151425">
          <cell r="A151425">
            <v>10</v>
          </cell>
        </row>
        <row r="151426">
          <cell r="A151426">
            <v>10</v>
          </cell>
        </row>
        <row r="151427">
          <cell r="A151427">
            <v>10</v>
          </cell>
        </row>
        <row r="151428">
          <cell r="A151428">
            <v>10</v>
          </cell>
        </row>
        <row r="151429">
          <cell r="A151429">
            <v>10</v>
          </cell>
        </row>
        <row r="151430">
          <cell r="A151430">
            <v>10</v>
          </cell>
        </row>
        <row r="151431">
          <cell r="A151431">
            <v>10</v>
          </cell>
        </row>
        <row r="151432">
          <cell r="A151432">
            <v>10</v>
          </cell>
        </row>
        <row r="151433">
          <cell r="A151433">
            <v>10</v>
          </cell>
        </row>
        <row r="151434">
          <cell r="A151434">
            <v>10</v>
          </cell>
        </row>
        <row r="151435">
          <cell r="A151435">
            <v>10</v>
          </cell>
        </row>
        <row r="151436">
          <cell r="A151436">
            <v>10</v>
          </cell>
        </row>
        <row r="151437">
          <cell r="A151437">
            <v>10</v>
          </cell>
        </row>
        <row r="151438">
          <cell r="A151438">
            <v>10</v>
          </cell>
        </row>
        <row r="151439">
          <cell r="A151439">
            <v>10</v>
          </cell>
        </row>
        <row r="151440">
          <cell r="A151440">
            <v>10</v>
          </cell>
        </row>
        <row r="151441">
          <cell r="A151441">
            <v>10</v>
          </cell>
        </row>
        <row r="151442">
          <cell r="A151442">
            <v>10</v>
          </cell>
        </row>
        <row r="151443">
          <cell r="A151443">
            <v>10</v>
          </cell>
        </row>
        <row r="151444">
          <cell r="A151444">
            <v>10</v>
          </cell>
        </row>
        <row r="151445">
          <cell r="A151445">
            <v>10</v>
          </cell>
        </row>
        <row r="151446">
          <cell r="A151446">
            <v>10</v>
          </cell>
        </row>
        <row r="151447">
          <cell r="A151447">
            <v>10</v>
          </cell>
        </row>
        <row r="151448">
          <cell r="A151448">
            <v>10</v>
          </cell>
        </row>
        <row r="151449">
          <cell r="A151449">
            <v>10</v>
          </cell>
        </row>
        <row r="151450">
          <cell r="A151450">
            <v>10</v>
          </cell>
        </row>
        <row r="151451">
          <cell r="A151451">
            <v>10</v>
          </cell>
        </row>
        <row r="151452">
          <cell r="A151452">
            <v>10</v>
          </cell>
        </row>
        <row r="151453">
          <cell r="A151453">
            <v>10</v>
          </cell>
        </row>
        <row r="151454">
          <cell r="A151454">
            <v>10</v>
          </cell>
        </row>
        <row r="151455">
          <cell r="A151455">
            <v>10</v>
          </cell>
        </row>
        <row r="151456">
          <cell r="A151456">
            <v>10</v>
          </cell>
        </row>
        <row r="151457">
          <cell r="A151457">
            <v>10</v>
          </cell>
        </row>
        <row r="151458">
          <cell r="A151458">
            <v>10</v>
          </cell>
        </row>
        <row r="151459">
          <cell r="A151459">
            <v>10</v>
          </cell>
        </row>
        <row r="151460">
          <cell r="A151460">
            <v>10</v>
          </cell>
        </row>
        <row r="151461">
          <cell r="A151461">
            <v>10</v>
          </cell>
        </row>
        <row r="151462">
          <cell r="A151462">
            <v>10</v>
          </cell>
        </row>
        <row r="151463">
          <cell r="A151463">
            <v>10</v>
          </cell>
        </row>
        <row r="151464">
          <cell r="A151464">
            <v>10</v>
          </cell>
        </row>
        <row r="151465">
          <cell r="A151465">
            <v>10</v>
          </cell>
        </row>
        <row r="151466">
          <cell r="A151466">
            <v>10</v>
          </cell>
        </row>
        <row r="151467">
          <cell r="A151467">
            <v>10</v>
          </cell>
        </row>
        <row r="151468">
          <cell r="A151468">
            <v>10</v>
          </cell>
        </row>
        <row r="151469">
          <cell r="A151469">
            <v>10</v>
          </cell>
        </row>
        <row r="151470">
          <cell r="A151470">
            <v>10</v>
          </cell>
        </row>
        <row r="151471">
          <cell r="A151471">
            <v>10</v>
          </cell>
        </row>
        <row r="151472">
          <cell r="A151472">
            <v>10</v>
          </cell>
        </row>
        <row r="151473">
          <cell r="A151473">
            <v>10</v>
          </cell>
        </row>
        <row r="151474">
          <cell r="A151474">
            <v>10</v>
          </cell>
        </row>
        <row r="151475">
          <cell r="A151475">
            <v>10</v>
          </cell>
        </row>
        <row r="151476">
          <cell r="A151476">
            <v>10</v>
          </cell>
        </row>
        <row r="151477">
          <cell r="A151477">
            <v>10</v>
          </cell>
        </row>
        <row r="151478">
          <cell r="A151478">
            <v>10</v>
          </cell>
        </row>
        <row r="151479">
          <cell r="A151479">
            <v>10</v>
          </cell>
        </row>
        <row r="151480">
          <cell r="A151480">
            <v>10</v>
          </cell>
        </row>
        <row r="151481">
          <cell r="A151481">
            <v>10</v>
          </cell>
        </row>
        <row r="151482">
          <cell r="A151482">
            <v>10</v>
          </cell>
        </row>
        <row r="151483">
          <cell r="A151483">
            <v>10</v>
          </cell>
        </row>
        <row r="151484">
          <cell r="A151484">
            <v>10</v>
          </cell>
        </row>
        <row r="151485">
          <cell r="A151485">
            <v>10</v>
          </cell>
        </row>
        <row r="151486">
          <cell r="A151486">
            <v>10</v>
          </cell>
        </row>
        <row r="151487">
          <cell r="A151487">
            <v>10</v>
          </cell>
        </row>
        <row r="151488">
          <cell r="A151488">
            <v>10</v>
          </cell>
        </row>
        <row r="151489">
          <cell r="A151489">
            <v>10</v>
          </cell>
        </row>
        <row r="151490">
          <cell r="A151490">
            <v>10</v>
          </cell>
        </row>
        <row r="151491">
          <cell r="A151491">
            <v>10</v>
          </cell>
        </row>
        <row r="151492">
          <cell r="A151492">
            <v>10</v>
          </cell>
        </row>
        <row r="151493">
          <cell r="A151493">
            <v>10</v>
          </cell>
        </row>
        <row r="151494">
          <cell r="A151494">
            <v>10</v>
          </cell>
        </row>
        <row r="151495">
          <cell r="A151495">
            <v>10</v>
          </cell>
        </row>
        <row r="151496">
          <cell r="A151496">
            <v>10</v>
          </cell>
        </row>
        <row r="151497">
          <cell r="A151497">
            <v>10</v>
          </cell>
        </row>
        <row r="151498">
          <cell r="A151498">
            <v>10</v>
          </cell>
        </row>
        <row r="151499">
          <cell r="A151499">
            <v>10</v>
          </cell>
        </row>
        <row r="151500">
          <cell r="A151500">
            <v>10</v>
          </cell>
        </row>
        <row r="151501">
          <cell r="A151501">
            <v>10</v>
          </cell>
        </row>
        <row r="151502">
          <cell r="A151502">
            <v>10</v>
          </cell>
        </row>
        <row r="151503">
          <cell r="A151503">
            <v>10</v>
          </cell>
        </row>
        <row r="151504">
          <cell r="A151504">
            <v>10</v>
          </cell>
        </row>
        <row r="151505">
          <cell r="A151505">
            <v>10</v>
          </cell>
        </row>
        <row r="151506">
          <cell r="A151506">
            <v>10</v>
          </cell>
        </row>
        <row r="151507">
          <cell r="A151507">
            <v>10</v>
          </cell>
        </row>
        <row r="151508">
          <cell r="A151508">
            <v>10</v>
          </cell>
        </row>
        <row r="151509">
          <cell r="A151509">
            <v>10</v>
          </cell>
        </row>
        <row r="151510">
          <cell r="A151510">
            <v>10</v>
          </cell>
        </row>
        <row r="151511">
          <cell r="A151511">
            <v>10</v>
          </cell>
        </row>
        <row r="151512">
          <cell r="A151512">
            <v>10</v>
          </cell>
        </row>
        <row r="151513">
          <cell r="A151513">
            <v>10</v>
          </cell>
        </row>
        <row r="151514">
          <cell r="A151514">
            <v>10</v>
          </cell>
        </row>
        <row r="151515">
          <cell r="A151515">
            <v>10</v>
          </cell>
        </row>
        <row r="151516">
          <cell r="A151516">
            <v>10</v>
          </cell>
        </row>
        <row r="151517">
          <cell r="A151517">
            <v>10</v>
          </cell>
        </row>
        <row r="151518">
          <cell r="A151518">
            <v>10</v>
          </cell>
        </row>
        <row r="151519">
          <cell r="A151519">
            <v>10</v>
          </cell>
        </row>
        <row r="151520">
          <cell r="A151520">
            <v>10</v>
          </cell>
        </row>
        <row r="151521">
          <cell r="A151521">
            <v>10</v>
          </cell>
        </row>
        <row r="151522">
          <cell r="A151522">
            <v>10</v>
          </cell>
        </row>
        <row r="151523">
          <cell r="A151523">
            <v>10</v>
          </cell>
        </row>
        <row r="151524">
          <cell r="A151524">
            <v>10</v>
          </cell>
        </row>
        <row r="151525">
          <cell r="A151525">
            <v>10</v>
          </cell>
        </row>
        <row r="151526">
          <cell r="A151526">
            <v>10</v>
          </cell>
        </row>
        <row r="151527">
          <cell r="A151527">
            <v>10</v>
          </cell>
        </row>
        <row r="151528">
          <cell r="A151528">
            <v>10</v>
          </cell>
        </row>
        <row r="151529">
          <cell r="A151529">
            <v>10</v>
          </cell>
        </row>
        <row r="151530">
          <cell r="A151530">
            <v>10</v>
          </cell>
        </row>
        <row r="151531">
          <cell r="A151531">
            <v>10</v>
          </cell>
        </row>
        <row r="151532">
          <cell r="A151532">
            <v>10</v>
          </cell>
        </row>
        <row r="151533">
          <cell r="A151533">
            <v>10</v>
          </cell>
        </row>
        <row r="151534">
          <cell r="A151534">
            <v>10</v>
          </cell>
        </row>
        <row r="151535">
          <cell r="A151535">
            <v>10</v>
          </cell>
        </row>
        <row r="151536">
          <cell r="A151536">
            <v>10</v>
          </cell>
        </row>
        <row r="151537">
          <cell r="A151537">
            <v>10</v>
          </cell>
        </row>
        <row r="151538">
          <cell r="A151538">
            <v>10</v>
          </cell>
        </row>
        <row r="151539">
          <cell r="A151539">
            <v>10</v>
          </cell>
        </row>
        <row r="151540">
          <cell r="A151540">
            <v>10</v>
          </cell>
        </row>
        <row r="151541">
          <cell r="A151541">
            <v>10</v>
          </cell>
        </row>
        <row r="151542">
          <cell r="A151542">
            <v>10</v>
          </cell>
        </row>
        <row r="151543">
          <cell r="A151543">
            <v>10</v>
          </cell>
        </row>
        <row r="151544">
          <cell r="A151544">
            <v>10</v>
          </cell>
        </row>
        <row r="151545">
          <cell r="A151545">
            <v>10</v>
          </cell>
        </row>
        <row r="151546">
          <cell r="A151546">
            <v>10</v>
          </cell>
        </row>
        <row r="151547">
          <cell r="A151547">
            <v>10</v>
          </cell>
        </row>
        <row r="151548">
          <cell r="A151548">
            <v>10</v>
          </cell>
        </row>
        <row r="151549">
          <cell r="A151549">
            <v>10</v>
          </cell>
        </row>
        <row r="151550">
          <cell r="A151550">
            <v>10</v>
          </cell>
        </row>
        <row r="151551">
          <cell r="A151551">
            <v>10</v>
          </cell>
        </row>
        <row r="151552">
          <cell r="A151552">
            <v>10</v>
          </cell>
        </row>
        <row r="151553">
          <cell r="A151553">
            <v>10</v>
          </cell>
        </row>
        <row r="151554">
          <cell r="A151554">
            <v>10</v>
          </cell>
        </row>
        <row r="151555">
          <cell r="A151555">
            <v>10</v>
          </cell>
        </row>
        <row r="151556">
          <cell r="A151556">
            <v>10</v>
          </cell>
        </row>
        <row r="151557">
          <cell r="A151557">
            <v>10</v>
          </cell>
        </row>
        <row r="151558">
          <cell r="A151558">
            <v>10</v>
          </cell>
        </row>
        <row r="151559">
          <cell r="A151559">
            <v>10</v>
          </cell>
        </row>
        <row r="151560">
          <cell r="A151560">
            <v>10</v>
          </cell>
        </row>
        <row r="151561">
          <cell r="A151561">
            <v>10</v>
          </cell>
        </row>
        <row r="151562">
          <cell r="A151562">
            <v>10</v>
          </cell>
        </row>
        <row r="151563">
          <cell r="A151563">
            <v>10</v>
          </cell>
        </row>
        <row r="151564">
          <cell r="A151564">
            <v>10</v>
          </cell>
        </row>
        <row r="151565">
          <cell r="A151565">
            <v>10</v>
          </cell>
        </row>
        <row r="151566">
          <cell r="A151566">
            <v>10</v>
          </cell>
        </row>
        <row r="151567">
          <cell r="A151567">
            <v>10</v>
          </cell>
        </row>
        <row r="151568">
          <cell r="A151568">
            <v>10</v>
          </cell>
        </row>
        <row r="151569">
          <cell r="A151569">
            <v>10</v>
          </cell>
        </row>
        <row r="151570">
          <cell r="A151570">
            <v>10</v>
          </cell>
        </row>
        <row r="151571">
          <cell r="A151571">
            <v>10</v>
          </cell>
        </row>
        <row r="151572">
          <cell r="A151572">
            <v>10</v>
          </cell>
        </row>
        <row r="151573">
          <cell r="A151573">
            <v>10</v>
          </cell>
        </row>
        <row r="151574">
          <cell r="A151574">
            <v>10</v>
          </cell>
        </row>
        <row r="151575">
          <cell r="A151575">
            <v>10</v>
          </cell>
        </row>
        <row r="151576">
          <cell r="A151576">
            <v>10</v>
          </cell>
        </row>
        <row r="151577">
          <cell r="A151577">
            <v>10</v>
          </cell>
        </row>
        <row r="151578">
          <cell r="A151578">
            <v>10</v>
          </cell>
        </row>
        <row r="151579">
          <cell r="A151579">
            <v>10</v>
          </cell>
        </row>
        <row r="151580">
          <cell r="A151580">
            <v>10</v>
          </cell>
        </row>
        <row r="151581">
          <cell r="A151581">
            <v>10</v>
          </cell>
        </row>
        <row r="151582">
          <cell r="A151582">
            <v>10</v>
          </cell>
        </row>
        <row r="151583">
          <cell r="A151583">
            <v>10</v>
          </cell>
        </row>
        <row r="151584">
          <cell r="A151584">
            <v>10</v>
          </cell>
        </row>
        <row r="151585">
          <cell r="A151585">
            <v>10</v>
          </cell>
        </row>
        <row r="151586">
          <cell r="A151586">
            <v>10</v>
          </cell>
        </row>
        <row r="151587">
          <cell r="A151587">
            <v>10</v>
          </cell>
        </row>
        <row r="151588">
          <cell r="A151588">
            <v>10</v>
          </cell>
        </row>
        <row r="151589">
          <cell r="A151589">
            <v>10</v>
          </cell>
        </row>
        <row r="151590">
          <cell r="A151590">
            <v>10</v>
          </cell>
        </row>
        <row r="151591">
          <cell r="A151591">
            <v>10</v>
          </cell>
        </row>
        <row r="151592">
          <cell r="A151592">
            <v>10</v>
          </cell>
        </row>
        <row r="151593">
          <cell r="A151593">
            <v>10</v>
          </cell>
        </row>
        <row r="151594">
          <cell r="A151594">
            <v>10</v>
          </cell>
        </row>
        <row r="151595">
          <cell r="A151595">
            <v>10</v>
          </cell>
        </row>
        <row r="151596">
          <cell r="A151596">
            <v>10</v>
          </cell>
        </row>
        <row r="151597">
          <cell r="A151597">
            <v>10</v>
          </cell>
        </row>
        <row r="151598">
          <cell r="A151598">
            <v>10</v>
          </cell>
        </row>
        <row r="151599">
          <cell r="A151599">
            <v>10</v>
          </cell>
        </row>
        <row r="151600">
          <cell r="A151600">
            <v>10</v>
          </cell>
        </row>
        <row r="151601">
          <cell r="A151601">
            <v>10</v>
          </cell>
        </row>
        <row r="151602">
          <cell r="A151602">
            <v>10</v>
          </cell>
        </row>
        <row r="151603">
          <cell r="A151603">
            <v>10</v>
          </cell>
        </row>
        <row r="151604">
          <cell r="A151604">
            <v>10</v>
          </cell>
        </row>
        <row r="151605">
          <cell r="A151605">
            <v>10</v>
          </cell>
        </row>
        <row r="151606">
          <cell r="A151606">
            <v>10</v>
          </cell>
        </row>
        <row r="151607">
          <cell r="A151607">
            <v>10</v>
          </cell>
        </row>
        <row r="151608">
          <cell r="A151608">
            <v>10</v>
          </cell>
        </row>
        <row r="151609">
          <cell r="A151609">
            <v>10</v>
          </cell>
        </row>
        <row r="151610">
          <cell r="A151610">
            <v>10</v>
          </cell>
        </row>
        <row r="151611">
          <cell r="A151611">
            <v>10</v>
          </cell>
        </row>
        <row r="151612">
          <cell r="A151612">
            <v>10</v>
          </cell>
        </row>
        <row r="151613">
          <cell r="A151613">
            <v>10</v>
          </cell>
        </row>
        <row r="151614">
          <cell r="A151614">
            <v>10</v>
          </cell>
        </row>
        <row r="151615">
          <cell r="A151615">
            <v>10</v>
          </cell>
        </row>
        <row r="151616">
          <cell r="A151616">
            <v>10</v>
          </cell>
        </row>
        <row r="151617">
          <cell r="A151617">
            <v>10</v>
          </cell>
        </row>
        <row r="151618">
          <cell r="A151618">
            <v>10</v>
          </cell>
        </row>
        <row r="151619">
          <cell r="A151619">
            <v>10</v>
          </cell>
        </row>
        <row r="151620">
          <cell r="A151620">
            <v>10</v>
          </cell>
        </row>
        <row r="151621">
          <cell r="A151621">
            <v>10</v>
          </cell>
        </row>
        <row r="151622">
          <cell r="A151622">
            <v>10</v>
          </cell>
        </row>
        <row r="151623">
          <cell r="A151623">
            <v>10</v>
          </cell>
        </row>
        <row r="151624">
          <cell r="A151624">
            <v>10</v>
          </cell>
        </row>
        <row r="151625">
          <cell r="A151625">
            <v>10</v>
          </cell>
        </row>
        <row r="151626">
          <cell r="A151626">
            <v>10</v>
          </cell>
        </row>
        <row r="151627">
          <cell r="A151627">
            <v>10</v>
          </cell>
        </row>
        <row r="151628">
          <cell r="A151628">
            <v>10</v>
          </cell>
        </row>
        <row r="151629">
          <cell r="A151629">
            <v>10</v>
          </cell>
        </row>
        <row r="151630">
          <cell r="A151630">
            <v>10</v>
          </cell>
        </row>
        <row r="151631">
          <cell r="A151631">
            <v>10</v>
          </cell>
        </row>
        <row r="151632">
          <cell r="A151632">
            <v>10</v>
          </cell>
        </row>
        <row r="151633">
          <cell r="A151633">
            <v>10</v>
          </cell>
        </row>
        <row r="151634">
          <cell r="A151634">
            <v>10</v>
          </cell>
        </row>
        <row r="151635">
          <cell r="A151635">
            <v>10</v>
          </cell>
        </row>
        <row r="151636">
          <cell r="A151636">
            <v>10</v>
          </cell>
        </row>
        <row r="151637">
          <cell r="A151637">
            <v>10</v>
          </cell>
        </row>
        <row r="151638">
          <cell r="A151638">
            <v>10</v>
          </cell>
        </row>
        <row r="151639">
          <cell r="A151639">
            <v>10</v>
          </cell>
        </row>
        <row r="151640">
          <cell r="A151640">
            <v>10</v>
          </cell>
        </row>
        <row r="151641">
          <cell r="A151641">
            <v>10</v>
          </cell>
        </row>
        <row r="151642">
          <cell r="A151642">
            <v>10</v>
          </cell>
        </row>
        <row r="151643">
          <cell r="A151643">
            <v>10</v>
          </cell>
        </row>
        <row r="151644">
          <cell r="A151644">
            <v>10</v>
          </cell>
        </row>
        <row r="151645">
          <cell r="A151645">
            <v>10</v>
          </cell>
        </row>
        <row r="151646">
          <cell r="A151646">
            <v>10</v>
          </cell>
        </row>
        <row r="151647">
          <cell r="A151647">
            <v>10</v>
          </cell>
        </row>
        <row r="151648">
          <cell r="A151648">
            <v>10</v>
          </cell>
        </row>
        <row r="151649">
          <cell r="A151649">
            <v>10</v>
          </cell>
        </row>
        <row r="151650">
          <cell r="A151650">
            <v>10</v>
          </cell>
        </row>
        <row r="151651">
          <cell r="A151651">
            <v>10</v>
          </cell>
        </row>
        <row r="151652">
          <cell r="A151652">
            <v>10</v>
          </cell>
        </row>
        <row r="151653">
          <cell r="A151653">
            <v>10</v>
          </cell>
        </row>
        <row r="151654">
          <cell r="A151654">
            <v>10</v>
          </cell>
        </row>
        <row r="151655">
          <cell r="A151655">
            <v>10</v>
          </cell>
        </row>
        <row r="151656">
          <cell r="A151656">
            <v>10</v>
          </cell>
        </row>
        <row r="151657">
          <cell r="A151657">
            <v>10</v>
          </cell>
        </row>
        <row r="151658">
          <cell r="A151658">
            <v>10</v>
          </cell>
        </row>
        <row r="151659">
          <cell r="A151659">
            <v>10</v>
          </cell>
        </row>
        <row r="151660">
          <cell r="A151660">
            <v>10</v>
          </cell>
        </row>
        <row r="151661">
          <cell r="A151661">
            <v>10</v>
          </cell>
        </row>
        <row r="151662">
          <cell r="A151662">
            <v>10</v>
          </cell>
        </row>
        <row r="151663">
          <cell r="A151663">
            <v>10</v>
          </cell>
        </row>
        <row r="151664">
          <cell r="A151664">
            <v>10</v>
          </cell>
        </row>
        <row r="151665">
          <cell r="A151665">
            <v>10</v>
          </cell>
        </row>
        <row r="151666">
          <cell r="A151666">
            <v>10</v>
          </cell>
        </row>
        <row r="151667">
          <cell r="A151667">
            <v>10</v>
          </cell>
        </row>
        <row r="151668">
          <cell r="A151668">
            <v>10</v>
          </cell>
        </row>
        <row r="151669">
          <cell r="A151669">
            <v>10</v>
          </cell>
        </row>
        <row r="151670">
          <cell r="A151670">
            <v>10</v>
          </cell>
        </row>
        <row r="151671">
          <cell r="A151671">
            <v>10</v>
          </cell>
        </row>
        <row r="151672">
          <cell r="A151672">
            <v>10</v>
          </cell>
        </row>
        <row r="151673">
          <cell r="A151673">
            <v>10</v>
          </cell>
        </row>
        <row r="151674">
          <cell r="A151674">
            <v>10</v>
          </cell>
        </row>
        <row r="151675">
          <cell r="A151675">
            <v>10</v>
          </cell>
        </row>
        <row r="151676">
          <cell r="A151676">
            <v>10</v>
          </cell>
        </row>
        <row r="151677">
          <cell r="A151677">
            <v>10</v>
          </cell>
        </row>
        <row r="151678">
          <cell r="A151678">
            <v>10</v>
          </cell>
        </row>
        <row r="151679">
          <cell r="A151679">
            <v>10</v>
          </cell>
        </row>
        <row r="151680">
          <cell r="A151680">
            <v>10</v>
          </cell>
        </row>
        <row r="151681">
          <cell r="A151681">
            <v>10</v>
          </cell>
        </row>
        <row r="151682">
          <cell r="A151682">
            <v>10</v>
          </cell>
        </row>
        <row r="151683">
          <cell r="A151683">
            <v>10</v>
          </cell>
        </row>
        <row r="151684">
          <cell r="A151684">
            <v>10</v>
          </cell>
        </row>
        <row r="151685">
          <cell r="A151685">
            <v>10</v>
          </cell>
        </row>
        <row r="151686">
          <cell r="A151686">
            <v>10</v>
          </cell>
        </row>
        <row r="151687">
          <cell r="A151687">
            <v>10</v>
          </cell>
        </row>
        <row r="151688">
          <cell r="A151688">
            <v>10</v>
          </cell>
        </row>
        <row r="151689">
          <cell r="A151689">
            <v>10</v>
          </cell>
        </row>
        <row r="151690">
          <cell r="A151690">
            <v>10</v>
          </cell>
        </row>
        <row r="151691">
          <cell r="A151691">
            <v>10</v>
          </cell>
        </row>
        <row r="151692">
          <cell r="A151692">
            <v>10</v>
          </cell>
        </row>
        <row r="151693">
          <cell r="A151693">
            <v>10</v>
          </cell>
        </row>
        <row r="151694">
          <cell r="A151694">
            <v>10</v>
          </cell>
        </row>
        <row r="151695">
          <cell r="A151695">
            <v>10</v>
          </cell>
        </row>
        <row r="151696">
          <cell r="A151696">
            <v>10</v>
          </cell>
        </row>
        <row r="151697">
          <cell r="A151697">
            <v>10</v>
          </cell>
        </row>
        <row r="151698">
          <cell r="A151698">
            <v>10</v>
          </cell>
        </row>
        <row r="151699">
          <cell r="A151699">
            <v>10</v>
          </cell>
        </row>
        <row r="151700">
          <cell r="A151700">
            <v>10</v>
          </cell>
        </row>
        <row r="151701">
          <cell r="A151701">
            <v>10</v>
          </cell>
        </row>
        <row r="151702">
          <cell r="A151702">
            <v>10</v>
          </cell>
        </row>
        <row r="151703">
          <cell r="A151703">
            <v>10</v>
          </cell>
        </row>
        <row r="151704">
          <cell r="A151704">
            <v>10</v>
          </cell>
        </row>
        <row r="151705">
          <cell r="A151705">
            <v>10</v>
          </cell>
        </row>
        <row r="151706">
          <cell r="A151706">
            <v>10</v>
          </cell>
        </row>
        <row r="151707">
          <cell r="A151707">
            <v>10</v>
          </cell>
        </row>
        <row r="151708">
          <cell r="A151708">
            <v>10</v>
          </cell>
        </row>
        <row r="151709">
          <cell r="A151709">
            <v>10</v>
          </cell>
        </row>
        <row r="151710">
          <cell r="A151710">
            <v>10</v>
          </cell>
        </row>
        <row r="151711">
          <cell r="A151711">
            <v>10</v>
          </cell>
        </row>
        <row r="151712">
          <cell r="A151712">
            <v>10</v>
          </cell>
        </row>
        <row r="151713">
          <cell r="A151713">
            <v>10</v>
          </cell>
        </row>
        <row r="151714">
          <cell r="A151714">
            <v>10</v>
          </cell>
        </row>
        <row r="151715">
          <cell r="A151715">
            <v>10</v>
          </cell>
        </row>
        <row r="151716">
          <cell r="A151716">
            <v>10</v>
          </cell>
        </row>
        <row r="151717">
          <cell r="A151717">
            <v>10</v>
          </cell>
        </row>
        <row r="151718">
          <cell r="A151718">
            <v>10</v>
          </cell>
        </row>
        <row r="151719">
          <cell r="A151719">
            <v>10</v>
          </cell>
        </row>
        <row r="151720">
          <cell r="A151720">
            <v>10</v>
          </cell>
        </row>
        <row r="151721">
          <cell r="A151721">
            <v>10</v>
          </cell>
        </row>
        <row r="151722">
          <cell r="A151722">
            <v>10</v>
          </cell>
        </row>
        <row r="151723">
          <cell r="A151723">
            <v>10</v>
          </cell>
        </row>
        <row r="151724">
          <cell r="A151724">
            <v>10</v>
          </cell>
        </row>
        <row r="151725">
          <cell r="A151725">
            <v>10</v>
          </cell>
        </row>
        <row r="151726">
          <cell r="A151726">
            <v>10</v>
          </cell>
        </row>
        <row r="151727">
          <cell r="A151727">
            <v>10</v>
          </cell>
        </row>
        <row r="151728">
          <cell r="A151728">
            <v>10</v>
          </cell>
        </row>
        <row r="151729">
          <cell r="A151729">
            <v>10</v>
          </cell>
        </row>
        <row r="151730">
          <cell r="A151730">
            <v>10</v>
          </cell>
        </row>
        <row r="151731">
          <cell r="A151731">
            <v>10</v>
          </cell>
        </row>
        <row r="151732">
          <cell r="A151732">
            <v>10</v>
          </cell>
        </row>
        <row r="151733">
          <cell r="A151733">
            <v>10</v>
          </cell>
        </row>
        <row r="151734">
          <cell r="A151734">
            <v>10</v>
          </cell>
        </row>
        <row r="151735">
          <cell r="A151735">
            <v>10</v>
          </cell>
        </row>
        <row r="151736">
          <cell r="A151736">
            <v>10</v>
          </cell>
        </row>
        <row r="151737">
          <cell r="A151737">
            <v>10</v>
          </cell>
        </row>
        <row r="151738">
          <cell r="A151738">
            <v>10</v>
          </cell>
        </row>
        <row r="151739">
          <cell r="A151739">
            <v>10</v>
          </cell>
        </row>
        <row r="151740">
          <cell r="A151740">
            <v>10</v>
          </cell>
        </row>
        <row r="151741">
          <cell r="A151741">
            <v>10</v>
          </cell>
        </row>
        <row r="151742">
          <cell r="A151742">
            <v>10</v>
          </cell>
        </row>
        <row r="151743">
          <cell r="A151743">
            <v>10</v>
          </cell>
        </row>
        <row r="151744">
          <cell r="A151744">
            <v>10</v>
          </cell>
        </row>
        <row r="151745">
          <cell r="A151745">
            <v>10</v>
          </cell>
        </row>
        <row r="151746">
          <cell r="A151746">
            <v>10</v>
          </cell>
        </row>
        <row r="151747">
          <cell r="A151747">
            <v>10</v>
          </cell>
        </row>
        <row r="151748">
          <cell r="A151748">
            <v>10</v>
          </cell>
        </row>
        <row r="151749">
          <cell r="A151749">
            <v>10</v>
          </cell>
        </row>
        <row r="151750">
          <cell r="A151750">
            <v>10</v>
          </cell>
        </row>
        <row r="151751">
          <cell r="A151751">
            <v>10</v>
          </cell>
        </row>
        <row r="151752">
          <cell r="A151752">
            <v>10</v>
          </cell>
        </row>
        <row r="151753">
          <cell r="A151753">
            <v>10</v>
          </cell>
        </row>
        <row r="151754">
          <cell r="A151754">
            <v>10</v>
          </cell>
        </row>
        <row r="151755">
          <cell r="A151755">
            <v>10</v>
          </cell>
        </row>
        <row r="151756">
          <cell r="A151756">
            <v>10</v>
          </cell>
        </row>
        <row r="151757">
          <cell r="A151757">
            <v>10</v>
          </cell>
        </row>
        <row r="151758">
          <cell r="A151758">
            <v>10</v>
          </cell>
        </row>
        <row r="151759">
          <cell r="A151759">
            <v>10</v>
          </cell>
        </row>
        <row r="151760">
          <cell r="A151760">
            <v>10</v>
          </cell>
        </row>
        <row r="151761">
          <cell r="A151761">
            <v>10</v>
          </cell>
        </row>
        <row r="151762">
          <cell r="A151762">
            <v>10</v>
          </cell>
        </row>
        <row r="151763">
          <cell r="A151763">
            <v>10</v>
          </cell>
        </row>
        <row r="151764">
          <cell r="A151764">
            <v>10</v>
          </cell>
        </row>
        <row r="151765">
          <cell r="A151765">
            <v>10</v>
          </cell>
        </row>
        <row r="151766">
          <cell r="A151766">
            <v>10</v>
          </cell>
        </row>
        <row r="151767">
          <cell r="A151767">
            <v>10</v>
          </cell>
        </row>
        <row r="151768">
          <cell r="A151768">
            <v>10</v>
          </cell>
        </row>
        <row r="151769">
          <cell r="A151769">
            <v>10</v>
          </cell>
        </row>
        <row r="151770">
          <cell r="A151770">
            <v>10</v>
          </cell>
        </row>
        <row r="151771">
          <cell r="A151771">
            <v>10</v>
          </cell>
        </row>
        <row r="151772">
          <cell r="A151772">
            <v>10</v>
          </cell>
        </row>
        <row r="151773">
          <cell r="A151773">
            <v>10</v>
          </cell>
        </row>
        <row r="151774">
          <cell r="A151774">
            <v>10</v>
          </cell>
        </row>
        <row r="151775">
          <cell r="A151775">
            <v>10</v>
          </cell>
        </row>
        <row r="151776">
          <cell r="A151776">
            <v>10</v>
          </cell>
        </row>
        <row r="151777">
          <cell r="A151777">
            <v>10</v>
          </cell>
        </row>
        <row r="151778">
          <cell r="A151778">
            <v>10</v>
          </cell>
        </row>
        <row r="151779">
          <cell r="A151779">
            <v>10</v>
          </cell>
        </row>
        <row r="151780">
          <cell r="A151780">
            <v>10</v>
          </cell>
        </row>
        <row r="151781">
          <cell r="A151781">
            <v>10</v>
          </cell>
        </row>
        <row r="151782">
          <cell r="A151782">
            <v>10</v>
          </cell>
        </row>
        <row r="151783">
          <cell r="A151783">
            <v>10</v>
          </cell>
        </row>
        <row r="151784">
          <cell r="A151784">
            <v>10</v>
          </cell>
        </row>
        <row r="151785">
          <cell r="A151785">
            <v>10</v>
          </cell>
        </row>
        <row r="151786">
          <cell r="A151786">
            <v>10</v>
          </cell>
        </row>
        <row r="151787">
          <cell r="A151787">
            <v>10</v>
          </cell>
        </row>
        <row r="151788">
          <cell r="A151788">
            <v>10</v>
          </cell>
        </row>
        <row r="151789">
          <cell r="A151789">
            <v>10</v>
          </cell>
        </row>
        <row r="151790">
          <cell r="A151790">
            <v>10</v>
          </cell>
        </row>
        <row r="151791">
          <cell r="A151791">
            <v>10</v>
          </cell>
        </row>
        <row r="151792">
          <cell r="A151792">
            <v>10</v>
          </cell>
        </row>
        <row r="151793">
          <cell r="A151793">
            <v>10</v>
          </cell>
        </row>
        <row r="151794">
          <cell r="A151794">
            <v>10</v>
          </cell>
        </row>
        <row r="151795">
          <cell r="A151795">
            <v>10</v>
          </cell>
        </row>
        <row r="151796">
          <cell r="A151796">
            <v>10</v>
          </cell>
        </row>
        <row r="151797">
          <cell r="A151797">
            <v>10</v>
          </cell>
        </row>
        <row r="151798">
          <cell r="A151798">
            <v>10</v>
          </cell>
        </row>
        <row r="151799">
          <cell r="A151799">
            <v>10</v>
          </cell>
        </row>
        <row r="151800">
          <cell r="A151800">
            <v>10</v>
          </cell>
        </row>
        <row r="151801">
          <cell r="A151801">
            <v>10</v>
          </cell>
        </row>
        <row r="151802">
          <cell r="A151802">
            <v>10</v>
          </cell>
        </row>
        <row r="151803">
          <cell r="A151803">
            <v>10</v>
          </cell>
        </row>
        <row r="151804">
          <cell r="A151804">
            <v>10</v>
          </cell>
        </row>
        <row r="151805">
          <cell r="A151805">
            <v>10</v>
          </cell>
        </row>
        <row r="151806">
          <cell r="A151806">
            <v>10</v>
          </cell>
        </row>
        <row r="151807">
          <cell r="A151807">
            <v>10</v>
          </cell>
        </row>
        <row r="151808">
          <cell r="A151808">
            <v>10</v>
          </cell>
        </row>
        <row r="151809">
          <cell r="A151809">
            <v>10</v>
          </cell>
        </row>
        <row r="151810">
          <cell r="A151810">
            <v>10</v>
          </cell>
        </row>
        <row r="151811">
          <cell r="A151811">
            <v>10</v>
          </cell>
        </row>
        <row r="151812">
          <cell r="A151812">
            <v>10</v>
          </cell>
        </row>
        <row r="151813">
          <cell r="A151813">
            <v>10</v>
          </cell>
        </row>
        <row r="151814">
          <cell r="A151814">
            <v>10</v>
          </cell>
        </row>
        <row r="151815">
          <cell r="A151815">
            <v>10</v>
          </cell>
        </row>
        <row r="151816">
          <cell r="A151816">
            <v>10</v>
          </cell>
        </row>
        <row r="151817">
          <cell r="A151817">
            <v>10</v>
          </cell>
        </row>
        <row r="151818">
          <cell r="A151818">
            <v>10</v>
          </cell>
        </row>
        <row r="151819">
          <cell r="A151819">
            <v>10</v>
          </cell>
        </row>
        <row r="151820">
          <cell r="A151820">
            <v>10</v>
          </cell>
        </row>
        <row r="151821">
          <cell r="A151821">
            <v>10</v>
          </cell>
        </row>
        <row r="151822">
          <cell r="A151822">
            <v>10</v>
          </cell>
        </row>
        <row r="151823">
          <cell r="A151823">
            <v>10</v>
          </cell>
        </row>
        <row r="151824">
          <cell r="A151824">
            <v>10</v>
          </cell>
        </row>
        <row r="151825">
          <cell r="A151825">
            <v>10</v>
          </cell>
        </row>
        <row r="151826">
          <cell r="A151826">
            <v>10</v>
          </cell>
        </row>
        <row r="151827">
          <cell r="A151827">
            <v>10</v>
          </cell>
        </row>
        <row r="151828">
          <cell r="A151828">
            <v>10</v>
          </cell>
        </row>
        <row r="151829">
          <cell r="A151829">
            <v>10</v>
          </cell>
        </row>
        <row r="151830">
          <cell r="A151830">
            <v>10</v>
          </cell>
        </row>
        <row r="151831">
          <cell r="A151831">
            <v>10</v>
          </cell>
        </row>
        <row r="151832">
          <cell r="A151832">
            <v>10</v>
          </cell>
        </row>
        <row r="151833">
          <cell r="A151833">
            <v>10</v>
          </cell>
        </row>
        <row r="151834">
          <cell r="A151834">
            <v>10</v>
          </cell>
        </row>
        <row r="151835">
          <cell r="A151835">
            <v>10</v>
          </cell>
        </row>
        <row r="151836">
          <cell r="A151836">
            <v>10</v>
          </cell>
        </row>
        <row r="151837">
          <cell r="A151837">
            <v>10</v>
          </cell>
        </row>
        <row r="151838">
          <cell r="A151838">
            <v>10</v>
          </cell>
        </row>
        <row r="151839">
          <cell r="A151839">
            <v>10</v>
          </cell>
        </row>
        <row r="151840">
          <cell r="A151840">
            <v>10</v>
          </cell>
        </row>
        <row r="151841">
          <cell r="A151841">
            <v>10</v>
          </cell>
        </row>
        <row r="151842">
          <cell r="A151842">
            <v>10</v>
          </cell>
        </row>
        <row r="151843">
          <cell r="A151843">
            <v>10</v>
          </cell>
        </row>
        <row r="151844">
          <cell r="A151844">
            <v>10</v>
          </cell>
        </row>
        <row r="151845">
          <cell r="A151845">
            <v>10</v>
          </cell>
        </row>
        <row r="151846">
          <cell r="A151846">
            <v>10</v>
          </cell>
        </row>
        <row r="151847">
          <cell r="A151847">
            <v>10</v>
          </cell>
        </row>
        <row r="151848">
          <cell r="A151848">
            <v>10</v>
          </cell>
        </row>
        <row r="151849">
          <cell r="A151849">
            <v>10</v>
          </cell>
        </row>
        <row r="151850">
          <cell r="A151850">
            <v>10</v>
          </cell>
        </row>
        <row r="151851">
          <cell r="A151851">
            <v>10</v>
          </cell>
        </row>
        <row r="151852">
          <cell r="A151852">
            <v>10</v>
          </cell>
        </row>
        <row r="151853">
          <cell r="A151853">
            <v>10</v>
          </cell>
        </row>
        <row r="151854">
          <cell r="A151854">
            <v>10</v>
          </cell>
        </row>
        <row r="151855">
          <cell r="A151855">
            <v>10</v>
          </cell>
        </row>
        <row r="151856">
          <cell r="A151856">
            <v>10</v>
          </cell>
        </row>
        <row r="151857">
          <cell r="A151857">
            <v>10</v>
          </cell>
        </row>
        <row r="151858">
          <cell r="A151858">
            <v>10</v>
          </cell>
        </row>
        <row r="151859">
          <cell r="A151859">
            <v>10</v>
          </cell>
        </row>
        <row r="151860">
          <cell r="A151860">
            <v>10</v>
          </cell>
        </row>
        <row r="151861">
          <cell r="A151861">
            <v>10</v>
          </cell>
        </row>
        <row r="151862">
          <cell r="A151862">
            <v>10</v>
          </cell>
        </row>
        <row r="151863">
          <cell r="A151863">
            <v>10</v>
          </cell>
        </row>
        <row r="151864">
          <cell r="A151864">
            <v>10</v>
          </cell>
        </row>
        <row r="151865">
          <cell r="A151865">
            <v>10</v>
          </cell>
        </row>
        <row r="151866">
          <cell r="A151866">
            <v>10</v>
          </cell>
        </row>
        <row r="151867">
          <cell r="A151867">
            <v>10</v>
          </cell>
        </row>
        <row r="151868">
          <cell r="A151868">
            <v>10</v>
          </cell>
        </row>
        <row r="151869">
          <cell r="A151869">
            <v>10</v>
          </cell>
        </row>
        <row r="151870">
          <cell r="A151870">
            <v>10</v>
          </cell>
        </row>
        <row r="151871">
          <cell r="A151871">
            <v>10</v>
          </cell>
        </row>
        <row r="151872">
          <cell r="A151872">
            <v>10</v>
          </cell>
        </row>
        <row r="151873">
          <cell r="A151873">
            <v>10</v>
          </cell>
        </row>
        <row r="151874">
          <cell r="A151874">
            <v>10</v>
          </cell>
        </row>
        <row r="151875">
          <cell r="A151875">
            <v>10</v>
          </cell>
        </row>
        <row r="151876">
          <cell r="A151876">
            <v>10</v>
          </cell>
        </row>
        <row r="151877">
          <cell r="A151877">
            <v>10</v>
          </cell>
        </row>
        <row r="151878">
          <cell r="A151878">
            <v>10</v>
          </cell>
        </row>
        <row r="151879">
          <cell r="A151879">
            <v>10</v>
          </cell>
        </row>
        <row r="151880">
          <cell r="A151880">
            <v>10</v>
          </cell>
        </row>
        <row r="151881">
          <cell r="A151881">
            <v>10</v>
          </cell>
        </row>
        <row r="151882">
          <cell r="A151882">
            <v>10</v>
          </cell>
        </row>
        <row r="151883">
          <cell r="A151883">
            <v>10</v>
          </cell>
        </row>
        <row r="151884">
          <cell r="A151884">
            <v>10</v>
          </cell>
        </row>
        <row r="151885">
          <cell r="A151885">
            <v>10</v>
          </cell>
        </row>
        <row r="151886">
          <cell r="A151886">
            <v>10</v>
          </cell>
        </row>
        <row r="151887">
          <cell r="A151887">
            <v>10</v>
          </cell>
        </row>
        <row r="151888">
          <cell r="A151888">
            <v>10</v>
          </cell>
        </row>
        <row r="151889">
          <cell r="A151889">
            <v>10</v>
          </cell>
        </row>
        <row r="151890">
          <cell r="A151890">
            <v>10</v>
          </cell>
        </row>
        <row r="151891">
          <cell r="A151891">
            <v>10</v>
          </cell>
        </row>
        <row r="151892">
          <cell r="A151892">
            <v>10</v>
          </cell>
        </row>
        <row r="151893">
          <cell r="A151893">
            <v>10</v>
          </cell>
        </row>
        <row r="151894">
          <cell r="A151894">
            <v>10</v>
          </cell>
        </row>
        <row r="151895">
          <cell r="A151895">
            <v>10</v>
          </cell>
        </row>
        <row r="151896">
          <cell r="A151896">
            <v>10</v>
          </cell>
        </row>
        <row r="151897">
          <cell r="A151897">
            <v>10</v>
          </cell>
        </row>
        <row r="151898">
          <cell r="A151898">
            <v>10</v>
          </cell>
        </row>
        <row r="151899">
          <cell r="A151899">
            <v>10</v>
          </cell>
        </row>
        <row r="151900">
          <cell r="A151900">
            <v>10</v>
          </cell>
        </row>
        <row r="151901">
          <cell r="A151901">
            <v>10</v>
          </cell>
        </row>
        <row r="151902">
          <cell r="A151902">
            <v>10</v>
          </cell>
        </row>
        <row r="151903">
          <cell r="A151903">
            <v>10</v>
          </cell>
        </row>
        <row r="151904">
          <cell r="A151904">
            <v>10</v>
          </cell>
        </row>
        <row r="151905">
          <cell r="A151905">
            <v>10</v>
          </cell>
        </row>
        <row r="151906">
          <cell r="A151906">
            <v>10</v>
          </cell>
        </row>
        <row r="151907">
          <cell r="A151907">
            <v>10</v>
          </cell>
        </row>
        <row r="151908">
          <cell r="A151908">
            <v>10</v>
          </cell>
        </row>
        <row r="151909">
          <cell r="A151909">
            <v>10</v>
          </cell>
        </row>
        <row r="151910">
          <cell r="A151910">
            <v>10</v>
          </cell>
        </row>
        <row r="151911">
          <cell r="A151911">
            <v>10</v>
          </cell>
        </row>
        <row r="151912">
          <cell r="A151912">
            <v>10</v>
          </cell>
        </row>
        <row r="151913">
          <cell r="A151913">
            <v>10</v>
          </cell>
        </row>
        <row r="151914">
          <cell r="A151914">
            <v>10</v>
          </cell>
        </row>
        <row r="151915">
          <cell r="A151915">
            <v>10</v>
          </cell>
        </row>
        <row r="151916">
          <cell r="A151916">
            <v>10</v>
          </cell>
        </row>
        <row r="151917">
          <cell r="A151917">
            <v>10</v>
          </cell>
        </row>
        <row r="151918">
          <cell r="A151918">
            <v>10</v>
          </cell>
        </row>
        <row r="151919">
          <cell r="A151919">
            <v>10</v>
          </cell>
        </row>
        <row r="151920">
          <cell r="A151920">
            <v>10</v>
          </cell>
        </row>
        <row r="151921">
          <cell r="A151921">
            <v>10</v>
          </cell>
        </row>
        <row r="151922">
          <cell r="A151922">
            <v>10</v>
          </cell>
        </row>
        <row r="151923">
          <cell r="A151923">
            <v>10</v>
          </cell>
        </row>
        <row r="151924">
          <cell r="A151924">
            <v>10</v>
          </cell>
        </row>
        <row r="151925">
          <cell r="A151925">
            <v>10</v>
          </cell>
        </row>
        <row r="151926">
          <cell r="A151926">
            <v>10</v>
          </cell>
        </row>
        <row r="151927">
          <cell r="A151927">
            <v>10</v>
          </cell>
        </row>
        <row r="151928">
          <cell r="A151928">
            <v>10</v>
          </cell>
        </row>
        <row r="151929">
          <cell r="A151929">
            <v>10</v>
          </cell>
        </row>
        <row r="151930">
          <cell r="A151930">
            <v>10</v>
          </cell>
        </row>
        <row r="151931">
          <cell r="A151931">
            <v>10</v>
          </cell>
        </row>
        <row r="151932">
          <cell r="A151932">
            <v>10</v>
          </cell>
        </row>
        <row r="151933">
          <cell r="A151933">
            <v>10</v>
          </cell>
        </row>
        <row r="151934">
          <cell r="A151934">
            <v>10</v>
          </cell>
        </row>
        <row r="151935">
          <cell r="A151935">
            <v>10</v>
          </cell>
        </row>
        <row r="151936">
          <cell r="A151936">
            <v>10</v>
          </cell>
        </row>
        <row r="151937">
          <cell r="A151937">
            <v>10</v>
          </cell>
        </row>
        <row r="151938">
          <cell r="A151938">
            <v>10</v>
          </cell>
        </row>
        <row r="151939">
          <cell r="A151939">
            <v>10</v>
          </cell>
        </row>
        <row r="151940">
          <cell r="A151940">
            <v>10</v>
          </cell>
        </row>
        <row r="151941">
          <cell r="A151941">
            <v>10</v>
          </cell>
        </row>
        <row r="151942">
          <cell r="A151942">
            <v>10</v>
          </cell>
        </row>
        <row r="151943">
          <cell r="A151943">
            <v>10</v>
          </cell>
        </row>
        <row r="151944">
          <cell r="A151944">
            <v>10</v>
          </cell>
        </row>
        <row r="151945">
          <cell r="A151945">
            <v>10</v>
          </cell>
        </row>
        <row r="151946">
          <cell r="A151946">
            <v>10</v>
          </cell>
        </row>
        <row r="151947">
          <cell r="A151947">
            <v>10</v>
          </cell>
        </row>
        <row r="151948">
          <cell r="A151948">
            <v>10</v>
          </cell>
        </row>
        <row r="151949">
          <cell r="A151949">
            <v>10</v>
          </cell>
        </row>
        <row r="151950">
          <cell r="A151950">
            <v>10</v>
          </cell>
        </row>
        <row r="151951">
          <cell r="A151951">
            <v>10</v>
          </cell>
        </row>
        <row r="151952">
          <cell r="A151952">
            <v>10</v>
          </cell>
        </row>
        <row r="151953">
          <cell r="A151953">
            <v>10</v>
          </cell>
        </row>
        <row r="151954">
          <cell r="A151954">
            <v>10</v>
          </cell>
        </row>
        <row r="151955">
          <cell r="A151955">
            <v>10</v>
          </cell>
        </row>
        <row r="151956">
          <cell r="A151956">
            <v>10</v>
          </cell>
        </row>
        <row r="151957">
          <cell r="A151957">
            <v>10</v>
          </cell>
        </row>
        <row r="151958">
          <cell r="A151958">
            <v>10</v>
          </cell>
        </row>
        <row r="151959">
          <cell r="A151959">
            <v>10</v>
          </cell>
        </row>
        <row r="151960">
          <cell r="A151960">
            <v>10</v>
          </cell>
        </row>
        <row r="151961">
          <cell r="A151961">
            <v>10</v>
          </cell>
        </row>
        <row r="151962">
          <cell r="A151962">
            <v>10</v>
          </cell>
        </row>
        <row r="151963">
          <cell r="A151963">
            <v>10</v>
          </cell>
        </row>
        <row r="151964">
          <cell r="A151964">
            <v>10</v>
          </cell>
        </row>
        <row r="151965">
          <cell r="A151965">
            <v>10</v>
          </cell>
        </row>
        <row r="151966">
          <cell r="A151966">
            <v>10</v>
          </cell>
        </row>
        <row r="151967">
          <cell r="A151967">
            <v>10</v>
          </cell>
        </row>
        <row r="151968">
          <cell r="A151968">
            <v>10</v>
          </cell>
        </row>
        <row r="151969">
          <cell r="A151969">
            <v>10</v>
          </cell>
        </row>
        <row r="151970">
          <cell r="A151970">
            <v>10</v>
          </cell>
        </row>
        <row r="151971">
          <cell r="A151971">
            <v>10</v>
          </cell>
        </row>
        <row r="151972">
          <cell r="A151972">
            <v>10</v>
          </cell>
        </row>
        <row r="151973">
          <cell r="A151973">
            <v>10</v>
          </cell>
        </row>
        <row r="151974">
          <cell r="A151974">
            <v>10</v>
          </cell>
        </row>
        <row r="151975">
          <cell r="A151975">
            <v>10</v>
          </cell>
        </row>
        <row r="151976">
          <cell r="A151976">
            <v>10</v>
          </cell>
        </row>
        <row r="151977">
          <cell r="A151977">
            <v>10</v>
          </cell>
        </row>
        <row r="151978">
          <cell r="A151978">
            <v>10</v>
          </cell>
        </row>
        <row r="151979">
          <cell r="A151979">
            <v>10</v>
          </cell>
        </row>
        <row r="151980">
          <cell r="A151980">
            <v>10</v>
          </cell>
        </row>
        <row r="151981">
          <cell r="A151981">
            <v>10</v>
          </cell>
        </row>
        <row r="151982">
          <cell r="A151982">
            <v>10</v>
          </cell>
        </row>
        <row r="151983">
          <cell r="A151983">
            <v>10</v>
          </cell>
        </row>
        <row r="151984">
          <cell r="A151984">
            <v>10</v>
          </cell>
        </row>
        <row r="151985">
          <cell r="A151985">
            <v>10</v>
          </cell>
        </row>
        <row r="151986">
          <cell r="A151986">
            <v>10</v>
          </cell>
        </row>
        <row r="151987">
          <cell r="A151987">
            <v>10</v>
          </cell>
        </row>
        <row r="151988">
          <cell r="A151988">
            <v>10</v>
          </cell>
        </row>
        <row r="151989">
          <cell r="A151989">
            <v>10</v>
          </cell>
        </row>
        <row r="151990">
          <cell r="A151990">
            <v>10</v>
          </cell>
        </row>
        <row r="151991">
          <cell r="A151991">
            <v>10</v>
          </cell>
        </row>
        <row r="151992">
          <cell r="A151992">
            <v>10</v>
          </cell>
        </row>
        <row r="151993">
          <cell r="A151993">
            <v>10</v>
          </cell>
        </row>
        <row r="151994">
          <cell r="A151994">
            <v>10</v>
          </cell>
        </row>
        <row r="151995">
          <cell r="A151995">
            <v>10</v>
          </cell>
        </row>
        <row r="151996">
          <cell r="A151996">
            <v>10</v>
          </cell>
        </row>
        <row r="151997">
          <cell r="A151997">
            <v>10</v>
          </cell>
        </row>
        <row r="151998">
          <cell r="A151998">
            <v>10</v>
          </cell>
        </row>
        <row r="151999">
          <cell r="A151999">
            <v>10</v>
          </cell>
        </row>
        <row r="152000">
          <cell r="A152000">
            <v>10</v>
          </cell>
        </row>
        <row r="152001">
          <cell r="A152001">
            <v>10</v>
          </cell>
        </row>
        <row r="152002">
          <cell r="A152002">
            <v>10</v>
          </cell>
        </row>
        <row r="152003">
          <cell r="A152003">
            <v>10</v>
          </cell>
        </row>
        <row r="152004">
          <cell r="A152004">
            <v>10</v>
          </cell>
        </row>
        <row r="152005">
          <cell r="A152005">
            <v>10</v>
          </cell>
        </row>
        <row r="152006">
          <cell r="A152006">
            <v>10</v>
          </cell>
        </row>
        <row r="152007">
          <cell r="A152007">
            <v>10</v>
          </cell>
        </row>
        <row r="152008">
          <cell r="A152008">
            <v>10</v>
          </cell>
        </row>
        <row r="152009">
          <cell r="A152009">
            <v>10</v>
          </cell>
        </row>
        <row r="152010">
          <cell r="A152010">
            <v>10</v>
          </cell>
        </row>
        <row r="152011">
          <cell r="A152011">
            <v>10</v>
          </cell>
        </row>
        <row r="152012">
          <cell r="A152012">
            <v>10</v>
          </cell>
        </row>
        <row r="152013">
          <cell r="A152013">
            <v>10</v>
          </cell>
        </row>
        <row r="152014">
          <cell r="A152014">
            <v>10</v>
          </cell>
        </row>
        <row r="152015">
          <cell r="A152015">
            <v>10</v>
          </cell>
        </row>
        <row r="152016">
          <cell r="A152016">
            <v>10</v>
          </cell>
        </row>
        <row r="152017">
          <cell r="A152017">
            <v>10</v>
          </cell>
        </row>
        <row r="152018">
          <cell r="A152018">
            <v>10</v>
          </cell>
        </row>
        <row r="152019">
          <cell r="A152019">
            <v>10</v>
          </cell>
        </row>
        <row r="152020">
          <cell r="A152020">
            <v>10</v>
          </cell>
        </row>
        <row r="152021">
          <cell r="A152021">
            <v>10</v>
          </cell>
        </row>
        <row r="152022">
          <cell r="A152022">
            <v>10</v>
          </cell>
        </row>
        <row r="152023">
          <cell r="A152023">
            <v>10</v>
          </cell>
        </row>
        <row r="152024">
          <cell r="A152024">
            <v>10</v>
          </cell>
        </row>
        <row r="152025">
          <cell r="A152025">
            <v>10</v>
          </cell>
        </row>
        <row r="152026">
          <cell r="A152026">
            <v>10</v>
          </cell>
        </row>
        <row r="152027">
          <cell r="A152027">
            <v>10</v>
          </cell>
        </row>
        <row r="152028">
          <cell r="A152028">
            <v>10</v>
          </cell>
        </row>
        <row r="152029">
          <cell r="A152029">
            <v>10</v>
          </cell>
        </row>
        <row r="152030">
          <cell r="A152030">
            <v>10</v>
          </cell>
        </row>
        <row r="152031">
          <cell r="A152031">
            <v>10</v>
          </cell>
        </row>
        <row r="152032">
          <cell r="A152032">
            <v>10</v>
          </cell>
        </row>
        <row r="152033">
          <cell r="A152033">
            <v>10</v>
          </cell>
        </row>
        <row r="152034">
          <cell r="A152034">
            <v>10</v>
          </cell>
        </row>
        <row r="152035">
          <cell r="A152035">
            <v>10</v>
          </cell>
        </row>
        <row r="152036">
          <cell r="A152036">
            <v>10</v>
          </cell>
        </row>
        <row r="152037">
          <cell r="A152037">
            <v>10</v>
          </cell>
        </row>
        <row r="152038">
          <cell r="A152038">
            <v>10</v>
          </cell>
        </row>
        <row r="152039">
          <cell r="A152039">
            <v>10</v>
          </cell>
        </row>
        <row r="152040">
          <cell r="A152040">
            <v>10</v>
          </cell>
        </row>
        <row r="152041">
          <cell r="A152041">
            <v>10</v>
          </cell>
        </row>
        <row r="152042">
          <cell r="A152042">
            <v>10</v>
          </cell>
        </row>
        <row r="152043">
          <cell r="A152043">
            <v>10</v>
          </cell>
        </row>
        <row r="152044">
          <cell r="A152044">
            <v>10</v>
          </cell>
        </row>
        <row r="152045">
          <cell r="A152045">
            <v>10</v>
          </cell>
        </row>
        <row r="152046">
          <cell r="A152046">
            <v>10</v>
          </cell>
        </row>
        <row r="152047">
          <cell r="A152047">
            <v>10</v>
          </cell>
        </row>
        <row r="152048">
          <cell r="A152048">
            <v>10</v>
          </cell>
        </row>
        <row r="152049">
          <cell r="A152049">
            <v>10</v>
          </cell>
        </row>
        <row r="152050">
          <cell r="A152050">
            <v>10</v>
          </cell>
        </row>
        <row r="152051">
          <cell r="A152051">
            <v>10</v>
          </cell>
        </row>
        <row r="152052">
          <cell r="A152052">
            <v>10</v>
          </cell>
        </row>
        <row r="152053">
          <cell r="A152053">
            <v>10</v>
          </cell>
        </row>
        <row r="152054">
          <cell r="A152054">
            <v>10</v>
          </cell>
        </row>
        <row r="152055">
          <cell r="A152055">
            <v>10</v>
          </cell>
        </row>
        <row r="152056">
          <cell r="A152056">
            <v>10</v>
          </cell>
        </row>
        <row r="152057">
          <cell r="A152057">
            <v>10</v>
          </cell>
        </row>
        <row r="152058">
          <cell r="A152058">
            <v>10</v>
          </cell>
        </row>
        <row r="152059">
          <cell r="A152059">
            <v>10</v>
          </cell>
        </row>
        <row r="152060">
          <cell r="A152060">
            <v>10</v>
          </cell>
        </row>
        <row r="152061">
          <cell r="A152061">
            <v>10</v>
          </cell>
        </row>
        <row r="152062">
          <cell r="A152062">
            <v>10</v>
          </cell>
        </row>
        <row r="152063">
          <cell r="A152063">
            <v>10</v>
          </cell>
        </row>
        <row r="152064">
          <cell r="A152064">
            <v>10</v>
          </cell>
        </row>
        <row r="152065">
          <cell r="A152065">
            <v>10</v>
          </cell>
        </row>
        <row r="152066">
          <cell r="A152066">
            <v>10</v>
          </cell>
        </row>
        <row r="152067">
          <cell r="A152067">
            <v>10</v>
          </cell>
        </row>
        <row r="152068">
          <cell r="A152068">
            <v>10</v>
          </cell>
        </row>
        <row r="152069">
          <cell r="A152069">
            <v>10</v>
          </cell>
        </row>
        <row r="152070">
          <cell r="A152070">
            <v>10</v>
          </cell>
        </row>
        <row r="152071">
          <cell r="A152071">
            <v>10</v>
          </cell>
        </row>
        <row r="152072">
          <cell r="A152072">
            <v>10</v>
          </cell>
        </row>
        <row r="152073">
          <cell r="A152073">
            <v>10</v>
          </cell>
        </row>
        <row r="152074">
          <cell r="A152074">
            <v>10</v>
          </cell>
        </row>
        <row r="152075">
          <cell r="A152075">
            <v>10</v>
          </cell>
        </row>
        <row r="152076">
          <cell r="A152076">
            <v>10</v>
          </cell>
        </row>
        <row r="152077">
          <cell r="A152077">
            <v>10</v>
          </cell>
        </row>
        <row r="152078">
          <cell r="A152078">
            <v>10</v>
          </cell>
        </row>
        <row r="152079">
          <cell r="A152079">
            <v>10</v>
          </cell>
        </row>
        <row r="152080">
          <cell r="A152080">
            <v>10</v>
          </cell>
        </row>
        <row r="152081">
          <cell r="A152081">
            <v>10</v>
          </cell>
        </row>
        <row r="152082">
          <cell r="A152082">
            <v>10</v>
          </cell>
        </row>
        <row r="152083">
          <cell r="A152083">
            <v>10</v>
          </cell>
        </row>
        <row r="152084">
          <cell r="A152084">
            <v>10</v>
          </cell>
        </row>
        <row r="152085">
          <cell r="A152085">
            <v>10</v>
          </cell>
        </row>
        <row r="152086">
          <cell r="A152086">
            <v>10</v>
          </cell>
        </row>
        <row r="152087">
          <cell r="A152087">
            <v>10</v>
          </cell>
        </row>
        <row r="152088">
          <cell r="A152088">
            <v>10</v>
          </cell>
        </row>
        <row r="152089">
          <cell r="A152089">
            <v>10</v>
          </cell>
        </row>
        <row r="152090">
          <cell r="A152090">
            <v>10</v>
          </cell>
        </row>
        <row r="152091">
          <cell r="A152091">
            <v>10</v>
          </cell>
        </row>
        <row r="152092">
          <cell r="A152092">
            <v>10</v>
          </cell>
        </row>
        <row r="152093">
          <cell r="A152093">
            <v>10</v>
          </cell>
        </row>
        <row r="152094">
          <cell r="A152094">
            <v>10</v>
          </cell>
        </row>
        <row r="152095">
          <cell r="A152095">
            <v>10</v>
          </cell>
        </row>
        <row r="152096">
          <cell r="A152096">
            <v>10</v>
          </cell>
        </row>
        <row r="152097">
          <cell r="A152097">
            <v>10</v>
          </cell>
        </row>
        <row r="152098">
          <cell r="A152098">
            <v>10</v>
          </cell>
        </row>
        <row r="152099">
          <cell r="A152099">
            <v>10</v>
          </cell>
        </row>
        <row r="152100">
          <cell r="A152100">
            <v>10</v>
          </cell>
        </row>
        <row r="152101">
          <cell r="A152101">
            <v>10</v>
          </cell>
        </row>
        <row r="152102">
          <cell r="A152102">
            <v>10</v>
          </cell>
        </row>
        <row r="152103">
          <cell r="A152103">
            <v>10</v>
          </cell>
        </row>
        <row r="152104">
          <cell r="A152104">
            <v>10</v>
          </cell>
        </row>
        <row r="152105">
          <cell r="A152105">
            <v>10</v>
          </cell>
        </row>
        <row r="152106">
          <cell r="A152106">
            <v>10</v>
          </cell>
        </row>
        <row r="152107">
          <cell r="A152107">
            <v>10</v>
          </cell>
        </row>
        <row r="152108">
          <cell r="A152108">
            <v>10</v>
          </cell>
        </row>
        <row r="152109">
          <cell r="A152109">
            <v>10</v>
          </cell>
        </row>
        <row r="152110">
          <cell r="A152110">
            <v>10</v>
          </cell>
        </row>
        <row r="152111">
          <cell r="A152111">
            <v>10</v>
          </cell>
        </row>
        <row r="152112">
          <cell r="A152112">
            <v>10</v>
          </cell>
        </row>
        <row r="152113">
          <cell r="A152113">
            <v>10</v>
          </cell>
        </row>
        <row r="152114">
          <cell r="A152114">
            <v>10</v>
          </cell>
        </row>
        <row r="152115">
          <cell r="A152115">
            <v>10</v>
          </cell>
        </row>
        <row r="152116">
          <cell r="A152116">
            <v>10</v>
          </cell>
        </row>
        <row r="152117">
          <cell r="A152117">
            <v>10</v>
          </cell>
        </row>
        <row r="152118">
          <cell r="A152118">
            <v>10</v>
          </cell>
        </row>
        <row r="152119">
          <cell r="A152119">
            <v>10</v>
          </cell>
        </row>
        <row r="152120">
          <cell r="A152120">
            <v>10</v>
          </cell>
        </row>
        <row r="152121">
          <cell r="A152121">
            <v>10</v>
          </cell>
        </row>
        <row r="152122">
          <cell r="A152122">
            <v>10</v>
          </cell>
        </row>
        <row r="152123">
          <cell r="A152123">
            <v>10</v>
          </cell>
        </row>
        <row r="152124">
          <cell r="A152124">
            <v>10</v>
          </cell>
        </row>
        <row r="152125">
          <cell r="A152125">
            <v>10</v>
          </cell>
        </row>
        <row r="152126">
          <cell r="A152126">
            <v>10</v>
          </cell>
        </row>
        <row r="152127">
          <cell r="A152127">
            <v>10</v>
          </cell>
        </row>
        <row r="152128">
          <cell r="A152128">
            <v>10</v>
          </cell>
        </row>
        <row r="152129">
          <cell r="A152129">
            <v>10</v>
          </cell>
        </row>
        <row r="152130">
          <cell r="A152130">
            <v>10</v>
          </cell>
        </row>
        <row r="152131">
          <cell r="A152131">
            <v>10</v>
          </cell>
        </row>
        <row r="152132">
          <cell r="A152132">
            <v>10</v>
          </cell>
        </row>
        <row r="152133">
          <cell r="A152133">
            <v>10</v>
          </cell>
        </row>
        <row r="152134">
          <cell r="A152134">
            <v>10</v>
          </cell>
        </row>
        <row r="152135">
          <cell r="A152135">
            <v>10</v>
          </cell>
        </row>
        <row r="152136">
          <cell r="A152136">
            <v>10</v>
          </cell>
        </row>
        <row r="152137">
          <cell r="A152137">
            <v>10</v>
          </cell>
        </row>
        <row r="152138">
          <cell r="A152138">
            <v>10</v>
          </cell>
        </row>
        <row r="152139">
          <cell r="A152139">
            <v>10</v>
          </cell>
        </row>
        <row r="152140">
          <cell r="A152140">
            <v>10</v>
          </cell>
        </row>
        <row r="152141">
          <cell r="A152141">
            <v>10</v>
          </cell>
        </row>
        <row r="152142">
          <cell r="A152142">
            <v>10</v>
          </cell>
        </row>
        <row r="152143">
          <cell r="A152143">
            <v>10</v>
          </cell>
        </row>
        <row r="152144">
          <cell r="A152144">
            <v>10</v>
          </cell>
        </row>
        <row r="152145">
          <cell r="A152145">
            <v>10</v>
          </cell>
        </row>
        <row r="152146">
          <cell r="A152146">
            <v>10</v>
          </cell>
        </row>
        <row r="152147">
          <cell r="A152147">
            <v>10</v>
          </cell>
        </row>
        <row r="152148">
          <cell r="A152148">
            <v>10</v>
          </cell>
        </row>
        <row r="152149">
          <cell r="A152149">
            <v>10</v>
          </cell>
        </row>
        <row r="152150">
          <cell r="A152150">
            <v>10</v>
          </cell>
        </row>
        <row r="152151">
          <cell r="A152151">
            <v>10</v>
          </cell>
        </row>
        <row r="152152">
          <cell r="A152152">
            <v>10</v>
          </cell>
        </row>
        <row r="152153">
          <cell r="A152153">
            <v>10</v>
          </cell>
        </row>
        <row r="152154">
          <cell r="A152154">
            <v>10</v>
          </cell>
        </row>
        <row r="152155">
          <cell r="A152155">
            <v>10</v>
          </cell>
        </row>
        <row r="152156">
          <cell r="A152156">
            <v>10</v>
          </cell>
        </row>
        <row r="152157">
          <cell r="A152157">
            <v>10</v>
          </cell>
        </row>
        <row r="152158">
          <cell r="A152158">
            <v>10</v>
          </cell>
        </row>
        <row r="152159">
          <cell r="A152159">
            <v>10</v>
          </cell>
        </row>
        <row r="152160">
          <cell r="A152160">
            <v>10</v>
          </cell>
        </row>
        <row r="152161">
          <cell r="A152161">
            <v>10</v>
          </cell>
        </row>
        <row r="152162">
          <cell r="A152162">
            <v>10</v>
          </cell>
        </row>
        <row r="152163">
          <cell r="A152163">
            <v>10</v>
          </cell>
        </row>
        <row r="152164">
          <cell r="A152164">
            <v>10</v>
          </cell>
        </row>
        <row r="152165">
          <cell r="A152165">
            <v>10</v>
          </cell>
        </row>
        <row r="152166">
          <cell r="A152166">
            <v>10</v>
          </cell>
        </row>
        <row r="152167">
          <cell r="A152167">
            <v>10</v>
          </cell>
        </row>
        <row r="152168">
          <cell r="A152168">
            <v>10</v>
          </cell>
        </row>
        <row r="152169">
          <cell r="A152169">
            <v>10</v>
          </cell>
        </row>
        <row r="152170">
          <cell r="A152170">
            <v>10</v>
          </cell>
        </row>
        <row r="152171">
          <cell r="A152171">
            <v>10</v>
          </cell>
        </row>
        <row r="152172">
          <cell r="A152172">
            <v>10</v>
          </cell>
        </row>
        <row r="152173">
          <cell r="A152173">
            <v>10</v>
          </cell>
        </row>
        <row r="152174">
          <cell r="A152174">
            <v>10</v>
          </cell>
        </row>
        <row r="152175">
          <cell r="A152175">
            <v>10</v>
          </cell>
        </row>
        <row r="152176">
          <cell r="A152176">
            <v>10</v>
          </cell>
        </row>
        <row r="152177">
          <cell r="A152177">
            <v>10</v>
          </cell>
        </row>
        <row r="152178">
          <cell r="A152178">
            <v>10</v>
          </cell>
        </row>
        <row r="152179">
          <cell r="A152179">
            <v>10</v>
          </cell>
        </row>
        <row r="152180">
          <cell r="A152180">
            <v>10</v>
          </cell>
        </row>
        <row r="152181">
          <cell r="A152181">
            <v>10</v>
          </cell>
        </row>
        <row r="152182">
          <cell r="A152182">
            <v>10</v>
          </cell>
        </row>
        <row r="152183">
          <cell r="A152183">
            <v>10</v>
          </cell>
        </row>
        <row r="152184">
          <cell r="A152184">
            <v>10</v>
          </cell>
        </row>
        <row r="152185">
          <cell r="A152185">
            <v>10</v>
          </cell>
        </row>
        <row r="152186">
          <cell r="A152186">
            <v>10</v>
          </cell>
        </row>
        <row r="152187">
          <cell r="A152187">
            <v>10</v>
          </cell>
        </row>
        <row r="152188">
          <cell r="A152188">
            <v>10</v>
          </cell>
        </row>
        <row r="152189">
          <cell r="A152189">
            <v>10</v>
          </cell>
        </row>
        <row r="152190">
          <cell r="A152190">
            <v>10</v>
          </cell>
        </row>
        <row r="152191">
          <cell r="A152191">
            <v>10</v>
          </cell>
        </row>
        <row r="152192">
          <cell r="A152192">
            <v>10</v>
          </cell>
        </row>
        <row r="152193">
          <cell r="A152193">
            <v>10</v>
          </cell>
        </row>
        <row r="152194">
          <cell r="A152194">
            <v>10</v>
          </cell>
        </row>
        <row r="152195">
          <cell r="A152195">
            <v>10</v>
          </cell>
        </row>
        <row r="152196">
          <cell r="A152196">
            <v>10</v>
          </cell>
        </row>
        <row r="152197">
          <cell r="A152197">
            <v>10</v>
          </cell>
        </row>
        <row r="152198">
          <cell r="A152198">
            <v>10</v>
          </cell>
        </row>
        <row r="152199">
          <cell r="A152199">
            <v>10</v>
          </cell>
        </row>
        <row r="152200">
          <cell r="A152200">
            <v>10</v>
          </cell>
        </row>
        <row r="152201">
          <cell r="A152201">
            <v>10</v>
          </cell>
        </row>
        <row r="152202">
          <cell r="A152202">
            <v>10</v>
          </cell>
        </row>
        <row r="152203">
          <cell r="A152203">
            <v>10</v>
          </cell>
        </row>
        <row r="152204">
          <cell r="A152204">
            <v>10</v>
          </cell>
        </row>
        <row r="152205">
          <cell r="A152205">
            <v>10</v>
          </cell>
        </row>
        <row r="152206">
          <cell r="A152206">
            <v>10</v>
          </cell>
        </row>
        <row r="152207">
          <cell r="A152207">
            <v>10</v>
          </cell>
        </row>
        <row r="152208">
          <cell r="A152208">
            <v>10</v>
          </cell>
        </row>
        <row r="152209">
          <cell r="A152209">
            <v>10</v>
          </cell>
        </row>
        <row r="152210">
          <cell r="A152210">
            <v>10</v>
          </cell>
        </row>
        <row r="152211">
          <cell r="A152211">
            <v>10</v>
          </cell>
        </row>
        <row r="152212">
          <cell r="A152212">
            <v>10</v>
          </cell>
        </row>
        <row r="152213">
          <cell r="A152213">
            <v>10</v>
          </cell>
        </row>
        <row r="152214">
          <cell r="A152214">
            <v>10</v>
          </cell>
        </row>
        <row r="152215">
          <cell r="A152215">
            <v>10</v>
          </cell>
        </row>
        <row r="152216">
          <cell r="A152216">
            <v>10</v>
          </cell>
        </row>
        <row r="152217">
          <cell r="A152217">
            <v>10</v>
          </cell>
        </row>
        <row r="152218">
          <cell r="A152218">
            <v>10</v>
          </cell>
        </row>
        <row r="152219">
          <cell r="A152219">
            <v>10</v>
          </cell>
        </row>
        <row r="152220">
          <cell r="A152220">
            <v>10</v>
          </cell>
        </row>
        <row r="152221">
          <cell r="A152221">
            <v>10</v>
          </cell>
        </row>
        <row r="152222">
          <cell r="A152222">
            <v>10</v>
          </cell>
        </row>
        <row r="152223">
          <cell r="A152223">
            <v>10</v>
          </cell>
        </row>
        <row r="152224">
          <cell r="A152224">
            <v>10</v>
          </cell>
        </row>
        <row r="152225">
          <cell r="A152225">
            <v>10</v>
          </cell>
        </row>
        <row r="152226">
          <cell r="A152226">
            <v>10</v>
          </cell>
        </row>
        <row r="152227">
          <cell r="A152227">
            <v>10</v>
          </cell>
        </row>
        <row r="152228">
          <cell r="A152228">
            <v>10</v>
          </cell>
        </row>
        <row r="152229">
          <cell r="A152229">
            <v>10</v>
          </cell>
        </row>
        <row r="152230">
          <cell r="A152230">
            <v>10</v>
          </cell>
        </row>
        <row r="152231">
          <cell r="A152231">
            <v>10</v>
          </cell>
        </row>
        <row r="152232">
          <cell r="A152232">
            <v>10</v>
          </cell>
        </row>
        <row r="152233">
          <cell r="A152233">
            <v>10</v>
          </cell>
        </row>
        <row r="152234">
          <cell r="A152234">
            <v>10</v>
          </cell>
        </row>
        <row r="152235">
          <cell r="A152235">
            <v>10</v>
          </cell>
        </row>
        <row r="152236">
          <cell r="A152236">
            <v>10</v>
          </cell>
        </row>
        <row r="152237">
          <cell r="A152237">
            <v>10</v>
          </cell>
        </row>
        <row r="152238">
          <cell r="A152238">
            <v>10</v>
          </cell>
        </row>
        <row r="152239">
          <cell r="A152239">
            <v>10</v>
          </cell>
        </row>
        <row r="152240">
          <cell r="A152240">
            <v>10</v>
          </cell>
        </row>
        <row r="152241">
          <cell r="A152241">
            <v>10</v>
          </cell>
        </row>
        <row r="152242">
          <cell r="A152242">
            <v>10</v>
          </cell>
        </row>
        <row r="152243">
          <cell r="A152243">
            <v>10</v>
          </cell>
        </row>
        <row r="152244">
          <cell r="A152244">
            <v>10</v>
          </cell>
        </row>
        <row r="152245">
          <cell r="A152245">
            <v>10</v>
          </cell>
        </row>
        <row r="152246">
          <cell r="A152246">
            <v>10</v>
          </cell>
        </row>
        <row r="152247">
          <cell r="A152247">
            <v>10</v>
          </cell>
        </row>
        <row r="152248">
          <cell r="A152248">
            <v>10</v>
          </cell>
        </row>
        <row r="152249">
          <cell r="A152249">
            <v>10</v>
          </cell>
        </row>
        <row r="152250">
          <cell r="A152250">
            <v>10</v>
          </cell>
        </row>
        <row r="152251">
          <cell r="A152251">
            <v>10</v>
          </cell>
        </row>
        <row r="152252">
          <cell r="A152252">
            <v>10</v>
          </cell>
        </row>
        <row r="152253">
          <cell r="A152253">
            <v>10</v>
          </cell>
        </row>
        <row r="152254">
          <cell r="A152254">
            <v>10</v>
          </cell>
        </row>
        <row r="152255">
          <cell r="A152255">
            <v>10</v>
          </cell>
        </row>
        <row r="152256">
          <cell r="A152256">
            <v>10</v>
          </cell>
        </row>
        <row r="152257">
          <cell r="A152257">
            <v>10</v>
          </cell>
        </row>
        <row r="152258">
          <cell r="A152258">
            <v>10</v>
          </cell>
        </row>
        <row r="152259">
          <cell r="A152259">
            <v>10</v>
          </cell>
        </row>
        <row r="152260">
          <cell r="A152260">
            <v>10</v>
          </cell>
        </row>
        <row r="152261">
          <cell r="A152261">
            <v>10</v>
          </cell>
        </row>
        <row r="152262">
          <cell r="A152262">
            <v>10</v>
          </cell>
        </row>
        <row r="152263">
          <cell r="A152263">
            <v>10</v>
          </cell>
        </row>
        <row r="152264">
          <cell r="A152264">
            <v>10</v>
          </cell>
        </row>
        <row r="152265">
          <cell r="A152265">
            <v>10</v>
          </cell>
        </row>
        <row r="152266">
          <cell r="A152266">
            <v>10</v>
          </cell>
        </row>
        <row r="152267">
          <cell r="A152267">
            <v>10</v>
          </cell>
        </row>
        <row r="152268">
          <cell r="A152268">
            <v>10</v>
          </cell>
        </row>
        <row r="152269">
          <cell r="A152269">
            <v>10</v>
          </cell>
        </row>
        <row r="152270">
          <cell r="A152270">
            <v>10</v>
          </cell>
        </row>
        <row r="152271">
          <cell r="A152271">
            <v>10</v>
          </cell>
        </row>
        <row r="152272">
          <cell r="A152272">
            <v>10</v>
          </cell>
        </row>
        <row r="152273">
          <cell r="A152273">
            <v>10</v>
          </cell>
        </row>
        <row r="152274">
          <cell r="A152274">
            <v>10</v>
          </cell>
        </row>
        <row r="152275">
          <cell r="A152275">
            <v>10</v>
          </cell>
        </row>
        <row r="152276">
          <cell r="A152276">
            <v>10</v>
          </cell>
        </row>
        <row r="152277">
          <cell r="A152277">
            <v>10</v>
          </cell>
        </row>
        <row r="152278">
          <cell r="A152278">
            <v>10</v>
          </cell>
        </row>
        <row r="152279">
          <cell r="A152279">
            <v>10</v>
          </cell>
        </row>
        <row r="152280">
          <cell r="A152280">
            <v>10</v>
          </cell>
        </row>
        <row r="152281">
          <cell r="A152281">
            <v>10</v>
          </cell>
        </row>
        <row r="152282">
          <cell r="A152282">
            <v>10</v>
          </cell>
        </row>
        <row r="152283">
          <cell r="A152283">
            <v>10</v>
          </cell>
        </row>
        <row r="152284">
          <cell r="A152284">
            <v>10</v>
          </cell>
        </row>
        <row r="152285">
          <cell r="A152285">
            <v>10</v>
          </cell>
        </row>
        <row r="152286">
          <cell r="A152286">
            <v>10</v>
          </cell>
        </row>
        <row r="152287">
          <cell r="A152287">
            <v>10</v>
          </cell>
        </row>
        <row r="152288">
          <cell r="A152288">
            <v>10</v>
          </cell>
        </row>
        <row r="152289">
          <cell r="A152289">
            <v>10</v>
          </cell>
        </row>
        <row r="152290">
          <cell r="A152290">
            <v>10</v>
          </cell>
        </row>
        <row r="152291">
          <cell r="A152291">
            <v>10</v>
          </cell>
        </row>
        <row r="152292">
          <cell r="A152292">
            <v>10</v>
          </cell>
        </row>
        <row r="152293">
          <cell r="A152293">
            <v>10</v>
          </cell>
        </row>
        <row r="152294">
          <cell r="A152294">
            <v>10</v>
          </cell>
        </row>
        <row r="152295">
          <cell r="A152295">
            <v>10</v>
          </cell>
        </row>
        <row r="152296">
          <cell r="A152296">
            <v>10</v>
          </cell>
        </row>
        <row r="152297">
          <cell r="A152297">
            <v>10</v>
          </cell>
        </row>
        <row r="152298">
          <cell r="A152298">
            <v>10</v>
          </cell>
        </row>
        <row r="152299">
          <cell r="A152299">
            <v>10</v>
          </cell>
        </row>
        <row r="152300">
          <cell r="A152300">
            <v>10</v>
          </cell>
        </row>
        <row r="152301">
          <cell r="A152301">
            <v>10</v>
          </cell>
        </row>
        <row r="152302">
          <cell r="A152302">
            <v>10</v>
          </cell>
        </row>
        <row r="152303">
          <cell r="A152303">
            <v>10</v>
          </cell>
        </row>
        <row r="152304">
          <cell r="A152304">
            <v>10</v>
          </cell>
        </row>
        <row r="152305">
          <cell r="A152305">
            <v>10</v>
          </cell>
        </row>
        <row r="152306">
          <cell r="A152306">
            <v>10</v>
          </cell>
        </row>
        <row r="152307">
          <cell r="A152307">
            <v>10</v>
          </cell>
        </row>
        <row r="152308">
          <cell r="A152308">
            <v>10</v>
          </cell>
        </row>
        <row r="152309">
          <cell r="A152309">
            <v>10</v>
          </cell>
        </row>
        <row r="152310">
          <cell r="A152310">
            <v>10</v>
          </cell>
        </row>
        <row r="152311">
          <cell r="A152311">
            <v>10</v>
          </cell>
        </row>
        <row r="152312">
          <cell r="A152312">
            <v>10</v>
          </cell>
        </row>
        <row r="152313">
          <cell r="A152313">
            <v>10</v>
          </cell>
        </row>
        <row r="152314">
          <cell r="A152314">
            <v>10</v>
          </cell>
        </row>
        <row r="152315">
          <cell r="A152315">
            <v>10</v>
          </cell>
        </row>
        <row r="152316">
          <cell r="A152316">
            <v>10</v>
          </cell>
        </row>
        <row r="152317">
          <cell r="A152317">
            <v>10</v>
          </cell>
        </row>
        <row r="152318">
          <cell r="A152318">
            <v>10</v>
          </cell>
        </row>
        <row r="152319">
          <cell r="A152319">
            <v>10</v>
          </cell>
        </row>
        <row r="152320">
          <cell r="A152320">
            <v>10</v>
          </cell>
        </row>
        <row r="152321">
          <cell r="A152321">
            <v>10</v>
          </cell>
        </row>
        <row r="152322">
          <cell r="A152322">
            <v>10</v>
          </cell>
        </row>
        <row r="152323">
          <cell r="A152323">
            <v>10</v>
          </cell>
        </row>
        <row r="152324">
          <cell r="A152324">
            <v>10</v>
          </cell>
        </row>
        <row r="152325">
          <cell r="A152325">
            <v>10</v>
          </cell>
        </row>
        <row r="152326">
          <cell r="A152326">
            <v>10</v>
          </cell>
        </row>
        <row r="152327">
          <cell r="A152327">
            <v>10</v>
          </cell>
        </row>
        <row r="152328">
          <cell r="A152328">
            <v>10</v>
          </cell>
        </row>
        <row r="152329">
          <cell r="A152329">
            <v>10</v>
          </cell>
        </row>
        <row r="152330">
          <cell r="A152330">
            <v>10</v>
          </cell>
        </row>
        <row r="152331">
          <cell r="A152331">
            <v>10</v>
          </cell>
        </row>
        <row r="152332">
          <cell r="A152332">
            <v>10</v>
          </cell>
        </row>
        <row r="152333">
          <cell r="A152333">
            <v>10</v>
          </cell>
        </row>
        <row r="152334">
          <cell r="A152334">
            <v>10</v>
          </cell>
        </row>
        <row r="152335">
          <cell r="A152335">
            <v>10</v>
          </cell>
        </row>
        <row r="152336">
          <cell r="A152336">
            <v>10</v>
          </cell>
        </row>
        <row r="152337">
          <cell r="A152337">
            <v>10</v>
          </cell>
        </row>
        <row r="152338">
          <cell r="A152338">
            <v>10</v>
          </cell>
        </row>
        <row r="152339">
          <cell r="A152339">
            <v>10</v>
          </cell>
        </row>
        <row r="152340">
          <cell r="A152340">
            <v>10</v>
          </cell>
        </row>
        <row r="152341">
          <cell r="A152341">
            <v>10</v>
          </cell>
        </row>
        <row r="152342">
          <cell r="A152342">
            <v>10</v>
          </cell>
        </row>
        <row r="152343">
          <cell r="A152343">
            <v>10</v>
          </cell>
        </row>
        <row r="152344">
          <cell r="A152344">
            <v>10</v>
          </cell>
        </row>
        <row r="152345">
          <cell r="A152345">
            <v>10</v>
          </cell>
        </row>
        <row r="152346">
          <cell r="A152346">
            <v>10</v>
          </cell>
        </row>
        <row r="152347">
          <cell r="A152347">
            <v>10</v>
          </cell>
        </row>
        <row r="152348">
          <cell r="A152348">
            <v>10</v>
          </cell>
        </row>
        <row r="152349">
          <cell r="A152349">
            <v>10</v>
          </cell>
        </row>
        <row r="152350">
          <cell r="A152350">
            <v>10</v>
          </cell>
        </row>
        <row r="152351">
          <cell r="A152351">
            <v>10</v>
          </cell>
        </row>
        <row r="152352">
          <cell r="A152352">
            <v>10</v>
          </cell>
        </row>
        <row r="152353">
          <cell r="A152353">
            <v>10</v>
          </cell>
        </row>
        <row r="152354">
          <cell r="A152354">
            <v>10</v>
          </cell>
        </row>
        <row r="152355">
          <cell r="A152355">
            <v>10</v>
          </cell>
        </row>
        <row r="152356">
          <cell r="A152356">
            <v>10</v>
          </cell>
        </row>
        <row r="152357">
          <cell r="A152357">
            <v>10</v>
          </cell>
        </row>
        <row r="152358">
          <cell r="A152358">
            <v>10</v>
          </cell>
        </row>
        <row r="152359">
          <cell r="A152359">
            <v>10</v>
          </cell>
        </row>
        <row r="152360">
          <cell r="A152360">
            <v>10</v>
          </cell>
        </row>
        <row r="152361">
          <cell r="A152361">
            <v>10</v>
          </cell>
        </row>
        <row r="152362">
          <cell r="A152362">
            <v>10</v>
          </cell>
        </row>
        <row r="152363">
          <cell r="A152363">
            <v>10</v>
          </cell>
        </row>
        <row r="152364">
          <cell r="A152364">
            <v>10</v>
          </cell>
        </row>
        <row r="152365">
          <cell r="A152365">
            <v>10</v>
          </cell>
        </row>
        <row r="152366">
          <cell r="A152366">
            <v>10</v>
          </cell>
        </row>
        <row r="152367">
          <cell r="A152367">
            <v>10</v>
          </cell>
        </row>
        <row r="152368">
          <cell r="A152368">
            <v>10</v>
          </cell>
        </row>
        <row r="152369">
          <cell r="A152369">
            <v>10</v>
          </cell>
        </row>
        <row r="152370">
          <cell r="A152370">
            <v>10</v>
          </cell>
        </row>
        <row r="152371">
          <cell r="A152371">
            <v>10</v>
          </cell>
        </row>
        <row r="152372">
          <cell r="A152372">
            <v>10</v>
          </cell>
        </row>
        <row r="152373">
          <cell r="A152373">
            <v>10</v>
          </cell>
        </row>
        <row r="152374">
          <cell r="A152374">
            <v>10</v>
          </cell>
        </row>
        <row r="152375">
          <cell r="A152375">
            <v>10</v>
          </cell>
        </row>
        <row r="152376">
          <cell r="A152376">
            <v>10</v>
          </cell>
        </row>
        <row r="152377">
          <cell r="A152377">
            <v>10</v>
          </cell>
        </row>
        <row r="152378">
          <cell r="A152378">
            <v>10</v>
          </cell>
        </row>
        <row r="152379">
          <cell r="A152379">
            <v>10</v>
          </cell>
        </row>
        <row r="152380">
          <cell r="A152380">
            <v>10</v>
          </cell>
        </row>
        <row r="152381">
          <cell r="A152381">
            <v>10</v>
          </cell>
        </row>
        <row r="152382">
          <cell r="A152382">
            <v>10</v>
          </cell>
        </row>
        <row r="152383">
          <cell r="A152383">
            <v>10</v>
          </cell>
        </row>
        <row r="152384">
          <cell r="A152384">
            <v>10</v>
          </cell>
        </row>
        <row r="152385">
          <cell r="A152385">
            <v>10</v>
          </cell>
        </row>
        <row r="152386">
          <cell r="A152386">
            <v>10</v>
          </cell>
        </row>
        <row r="152387">
          <cell r="A152387">
            <v>10</v>
          </cell>
        </row>
        <row r="152388">
          <cell r="A152388">
            <v>10</v>
          </cell>
        </row>
        <row r="152389">
          <cell r="A152389">
            <v>10</v>
          </cell>
        </row>
        <row r="152390">
          <cell r="A152390">
            <v>10</v>
          </cell>
        </row>
        <row r="152391">
          <cell r="A152391">
            <v>10</v>
          </cell>
        </row>
        <row r="152392">
          <cell r="A152392">
            <v>10</v>
          </cell>
        </row>
        <row r="152393">
          <cell r="A152393">
            <v>10</v>
          </cell>
        </row>
        <row r="152394">
          <cell r="A152394">
            <v>10</v>
          </cell>
        </row>
        <row r="152395">
          <cell r="A152395">
            <v>10</v>
          </cell>
        </row>
        <row r="152396">
          <cell r="A152396">
            <v>10</v>
          </cell>
        </row>
        <row r="152397">
          <cell r="A152397">
            <v>10</v>
          </cell>
        </row>
        <row r="152398">
          <cell r="A152398">
            <v>10</v>
          </cell>
        </row>
        <row r="152399">
          <cell r="A152399">
            <v>10</v>
          </cell>
        </row>
        <row r="152400">
          <cell r="A152400">
            <v>10</v>
          </cell>
        </row>
        <row r="152401">
          <cell r="A152401">
            <v>10</v>
          </cell>
        </row>
        <row r="152402">
          <cell r="A152402">
            <v>10</v>
          </cell>
        </row>
        <row r="152403">
          <cell r="A152403">
            <v>10</v>
          </cell>
        </row>
        <row r="152404">
          <cell r="A152404">
            <v>10</v>
          </cell>
        </row>
        <row r="152405">
          <cell r="A152405">
            <v>10</v>
          </cell>
        </row>
        <row r="152406">
          <cell r="A152406">
            <v>10</v>
          </cell>
        </row>
        <row r="152407">
          <cell r="A152407">
            <v>10</v>
          </cell>
        </row>
        <row r="152408">
          <cell r="A152408">
            <v>10</v>
          </cell>
        </row>
        <row r="152409">
          <cell r="A152409">
            <v>10</v>
          </cell>
        </row>
        <row r="152410">
          <cell r="A152410">
            <v>10</v>
          </cell>
        </row>
        <row r="152411">
          <cell r="A152411">
            <v>10</v>
          </cell>
        </row>
        <row r="152412">
          <cell r="A152412">
            <v>10</v>
          </cell>
        </row>
        <row r="152413">
          <cell r="A152413">
            <v>10</v>
          </cell>
        </row>
        <row r="152414">
          <cell r="A152414">
            <v>10</v>
          </cell>
        </row>
        <row r="152415">
          <cell r="A152415">
            <v>10</v>
          </cell>
        </row>
        <row r="152416">
          <cell r="A152416">
            <v>10</v>
          </cell>
        </row>
        <row r="152417">
          <cell r="A152417">
            <v>10</v>
          </cell>
        </row>
        <row r="152418">
          <cell r="A152418">
            <v>10</v>
          </cell>
        </row>
        <row r="152419">
          <cell r="A152419">
            <v>10</v>
          </cell>
        </row>
        <row r="152420">
          <cell r="A152420">
            <v>10</v>
          </cell>
        </row>
        <row r="152421">
          <cell r="A152421">
            <v>10</v>
          </cell>
        </row>
        <row r="152422">
          <cell r="A152422">
            <v>10</v>
          </cell>
        </row>
        <row r="152423">
          <cell r="A152423">
            <v>10</v>
          </cell>
        </row>
        <row r="152424">
          <cell r="A152424">
            <v>10</v>
          </cell>
        </row>
        <row r="152425">
          <cell r="A152425">
            <v>10</v>
          </cell>
        </row>
        <row r="152426">
          <cell r="A152426">
            <v>10</v>
          </cell>
        </row>
        <row r="152427">
          <cell r="A152427">
            <v>10</v>
          </cell>
        </row>
        <row r="152428">
          <cell r="A152428">
            <v>10</v>
          </cell>
        </row>
        <row r="152429">
          <cell r="A152429">
            <v>10</v>
          </cell>
        </row>
        <row r="152430">
          <cell r="A152430">
            <v>10</v>
          </cell>
        </row>
        <row r="152431">
          <cell r="A152431">
            <v>10</v>
          </cell>
        </row>
        <row r="152432">
          <cell r="A152432">
            <v>10</v>
          </cell>
        </row>
        <row r="152433">
          <cell r="A152433">
            <v>10</v>
          </cell>
        </row>
        <row r="152434">
          <cell r="A152434">
            <v>10</v>
          </cell>
        </row>
        <row r="152435">
          <cell r="A152435">
            <v>10</v>
          </cell>
        </row>
        <row r="152436">
          <cell r="A152436">
            <v>10</v>
          </cell>
        </row>
        <row r="152437">
          <cell r="A152437">
            <v>10</v>
          </cell>
        </row>
        <row r="152438">
          <cell r="A152438">
            <v>10</v>
          </cell>
        </row>
        <row r="152439">
          <cell r="A152439">
            <v>10</v>
          </cell>
        </row>
        <row r="152440">
          <cell r="A152440">
            <v>10</v>
          </cell>
        </row>
        <row r="152441">
          <cell r="A152441">
            <v>10</v>
          </cell>
        </row>
        <row r="152442">
          <cell r="A152442">
            <v>10</v>
          </cell>
        </row>
        <row r="152443">
          <cell r="A152443">
            <v>10</v>
          </cell>
        </row>
        <row r="152444">
          <cell r="A152444">
            <v>10</v>
          </cell>
        </row>
        <row r="152445">
          <cell r="A152445">
            <v>10</v>
          </cell>
        </row>
        <row r="152446">
          <cell r="A152446">
            <v>10</v>
          </cell>
        </row>
        <row r="152447">
          <cell r="A152447">
            <v>10</v>
          </cell>
        </row>
        <row r="152448">
          <cell r="A152448">
            <v>10</v>
          </cell>
        </row>
        <row r="152449">
          <cell r="A152449">
            <v>10</v>
          </cell>
        </row>
        <row r="152450">
          <cell r="A152450">
            <v>10</v>
          </cell>
        </row>
        <row r="152451">
          <cell r="A152451">
            <v>10</v>
          </cell>
        </row>
        <row r="152452">
          <cell r="A152452">
            <v>10</v>
          </cell>
        </row>
        <row r="152453">
          <cell r="A152453">
            <v>10</v>
          </cell>
        </row>
        <row r="152454">
          <cell r="A152454">
            <v>10</v>
          </cell>
        </row>
        <row r="152455">
          <cell r="A152455">
            <v>10</v>
          </cell>
        </row>
        <row r="152456">
          <cell r="A152456">
            <v>10</v>
          </cell>
        </row>
        <row r="152457">
          <cell r="A152457">
            <v>10</v>
          </cell>
        </row>
        <row r="152458">
          <cell r="A152458">
            <v>10</v>
          </cell>
        </row>
        <row r="152459">
          <cell r="A152459">
            <v>10</v>
          </cell>
        </row>
        <row r="152460">
          <cell r="A152460">
            <v>10</v>
          </cell>
        </row>
        <row r="152461">
          <cell r="A152461">
            <v>10</v>
          </cell>
        </row>
        <row r="152462">
          <cell r="A152462">
            <v>10</v>
          </cell>
        </row>
        <row r="152463">
          <cell r="A152463">
            <v>10</v>
          </cell>
        </row>
        <row r="152464">
          <cell r="A152464">
            <v>10</v>
          </cell>
        </row>
        <row r="152465">
          <cell r="A152465">
            <v>10</v>
          </cell>
        </row>
        <row r="152466">
          <cell r="A152466">
            <v>10</v>
          </cell>
        </row>
        <row r="152467">
          <cell r="A152467">
            <v>10</v>
          </cell>
        </row>
        <row r="152468">
          <cell r="A152468">
            <v>10</v>
          </cell>
        </row>
        <row r="152469">
          <cell r="A152469">
            <v>10</v>
          </cell>
        </row>
        <row r="152470">
          <cell r="A152470">
            <v>10</v>
          </cell>
        </row>
        <row r="152471">
          <cell r="A152471">
            <v>10</v>
          </cell>
        </row>
        <row r="152472">
          <cell r="A152472">
            <v>10</v>
          </cell>
        </row>
        <row r="152473">
          <cell r="A152473">
            <v>10</v>
          </cell>
        </row>
        <row r="152474">
          <cell r="A152474">
            <v>10</v>
          </cell>
        </row>
        <row r="152475">
          <cell r="A152475">
            <v>10</v>
          </cell>
        </row>
        <row r="152476">
          <cell r="A152476">
            <v>10</v>
          </cell>
        </row>
        <row r="152477">
          <cell r="A152477">
            <v>10</v>
          </cell>
        </row>
        <row r="152478">
          <cell r="A152478">
            <v>10</v>
          </cell>
        </row>
        <row r="152479">
          <cell r="A152479">
            <v>10</v>
          </cell>
        </row>
        <row r="152480">
          <cell r="A152480">
            <v>10</v>
          </cell>
        </row>
        <row r="152481">
          <cell r="A152481">
            <v>10</v>
          </cell>
        </row>
        <row r="152482">
          <cell r="A152482">
            <v>10</v>
          </cell>
        </row>
        <row r="152483">
          <cell r="A152483">
            <v>10</v>
          </cell>
        </row>
        <row r="152484">
          <cell r="A152484">
            <v>10</v>
          </cell>
        </row>
        <row r="152485">
          <cell r="A152485">
            <v>10</v>
          </cell>
        </row>
        <row r="152486">
          <cell r="A152486">
            <v>10</v>
          </cell>
        </row>
        <row r="152487">
          <cell r="A152487">
            <v>10</v>
          </cell>
        </row>
        <row r="152488">
          <cell r="A152488">
            <v>10</v>
          </cell>
        </row>
        <row r="152489">
          <cell r="A152489">
            <v>10</v>
          </cell>
        </row>
        <row r="152490">
          <cell r="A152490">
            <v>10</v>
          </cell>
        </row>
        <row r="152491">
          <cell r="A152491">
            <v>10</v>
          </cell>
        </row>
        <row r="152492">
          <cell r="A152492">
            <v>10</v>
          </cell>
        </row>
        <row r="152493">
          <cell r="A152493">
            <v>10</v>
          </cell>
        </row>
        <row r="152494">
          <cell r="A152494">
            <v>10</v>
          </cell>
        </row>
        <row r="152495">
          <cell r="A152495">
            <v>10</v>
          </cell>
        </row>
        <row r="152496">
          <cell r="A152496">
            <v>10</v>
          </cell>
        </row>
        <row r="152497">
          <cell r="A152497">
            <v>10</v>
          </cell>
        </row>
        <row r="152498">
          <cell r="A152498">
            <v>10</v>
          </cell>
        </row>
        <row r="152499">
          <cell r="A152499">
            <v>10</v>
          </cell>
        </row>
        <row r="152500">
          <cell r="A152500">
            <v>10</v>
          </cell>
        </row>
        <row r="152501">
          <cell r="A152501">
            <v>10</v>
          </cell>
        </row>
        <row r="152502">
          <cell r="A152502">
            <v>10</v>
          </cell>
        </row>
        <row r="152503">
          <cell r="A152503">
            <v>10</v>
          </cell>
        </row>
        <row r="152504">
          <cell r="A152504">
            <v>10</v>
          </cell>
        </row>
        <row r="152505">
          <cell r="A152505">
            <v>10</v>
          </cell>
        </row>
        <row r="152506">
          <cell r="A152506">
            <v>10</v>
          </cell>
        </row>
        <row r="152507">
          <cell r="A152507">
            <v>10</v>
          </cell>
        </row>
        <row r="152508">
          <cell r="A152508">
            <v>10</v>
          </cell>
        </row>
        <row r="152509">
          <cell r="A152509">
            <v>10</v>
          </cell>
        </row>
        <row r="152510">
          <cell r="A152510">
            <v>10</v>
          </cell>
        </row>
        <row r="152511">
          <cell r="A152511">
            <v>10</v>
          </cell>
        </row>
        <row r="152512">
          <cell r="A152512">
            <v>10</v>
          </cell>
        </row>
        <row r="152513">
          <cell r="A152513">
            <v>10</v>
          </cell>
        </row>
        <row r="152514">
          <cell r="A152514">
            <v>10</v>
          </cell>
        </row>
        <row r="152515">
          <cell r="A152515">
            <v>10</v>
          </cell>
        </row>
        <row r="152516">
          <cell r="A152516">
            <v>10</v>
          </cell>
        </row>
        <row r="152517">
          <cell r="A152517">
            <v>10</v>
          </cell>
        </row>
        <row r="152518">
          <cell r="A152518">
            <v>10</v>
          </cell>
        </row>
        <row r="152519">
          <cell r="A152519">
            <v>10</v>
          </cell>
        </row>
        <row r="152520">
          <cell r="A152520">
            <v>10</v>
          </cell>
        </row>
        <row r="152521">
          <cell r="A152521">
            <v>10</v>
          </cell>
        </row>
        <row r="152522">
          <cell r="A152522">
            <v>10</v>
          </cell>
        </row>
        <row r="152523">
          <cell r="A152523">
            <v>10</v>
          </cell>
        </row>
        <row r="152524">
          <cell r="A152524">
            <v>10</v>
          </cell>
        </row>
        <row r="152525">
          <cell r="A152525">
            <v>10</v>
          </cell>
        </row>
        <row r="152526">
          <cell r="A152526">
            <v>10</v>
          </cell>
        </row>
        <row r="152527">
          <cell r="A152527">
            <v>10</v>
          </cell>
        </row>
        <row r="152528">
          <cell r="A152528">
            <v>10</v>
          </cell>
        </row>
        <row r="152529">
          <cell r="A152529">
            <v>10</v>
          </cell>
        </row>
        <row r="152530">
          <cell r="A152530">
            <v>10</v>
          </cell>
        </row>
        <row r="152531">
          <cell r="A152531">
            <v>10</v>
          </cell>
        </row>
        <row r="152532">
          <cell r="A152532">
            <v>10</v>
          </cell>
        </row>
        <row r="152533">
          <cell r="A152533">
            <v>10</v>
          </cell>
        </row>
        <row r="152534">
          <cell r="A152534">
            <v>10</v>
          </cell>
        </row>
        <row r="152535">
          <cell r="A152535">
            <v>10</v>
          </cell>
        </row>
        <row r="152536">
          <cell r="A152536">
            <v>10</v>
          </cell>
        </row>
        <row r="152537">
          <cell r="A152537">
            <v>10</v>
          </cell>
        </row>
        <row r="152538">
          <cell r="A152538">
            <v>10</v>
          </cell>
        </row>
        <row r="152539">
          <cell r="A152539">
            <v>10</v>
          </cell>
        </row>
        <row r="152540">
          <cell r="A152540">
            <v>10</v>
          </cell>
        </row>
        <row r="152541">
          <cell r="A152541">
            <v>10</v>
          </cell>
        </row>
        <row r="152542">
          <cell r="A152542">
            <v>10</v>
          </cell>
        </row>
        <row r="152543">
          <cell r="A152543">
            <v>10</v>
          </cell>
        </row>
        <row r="152544">
          <cell r="A152544">
            <v>10</v>
          </cell>
        </row>
        <row r="152545">
          <cell r="A152545">
            <v>10</v>
          </cell>
        </row>
        <row r="152546">
          <cell r="A152546">
            <v>10</v>
          </cell>
        </row>
        <row r="152547">
          <cell r="A152547">
            <v>10</v>
          </cell>
        </row>
        <row r="152548">
          <cell r="A152548">
            <v>10</v>
          </cell>
        </row>
        <row r="152549">
          <cell r="A152549">
            <v>10</v>
          </cell>
        </row>
        <row r="152550">
          <cell r="A152550">
            <v>10</v>
          </cell>
        </row>
        <row r="152551">
          <cell r="A152551">
            <v>10</v>
          </cell>
        </row>
        <row r="152552">
          <cell r="A152552">
            <v>10</v>
          </cell>
        </row>
        <row r="152553">
          <cell r="A152553">
            <v>10</v>
          </cell>
        </row>
        <row r="152554">
          <cell r="A152554">
            <v>10</v>
          </cell>
        </row>
        <row r="152555">
          <cell r="A152555">
            <v>10</v>
          </cell>
        </row>
        <row r="152556">
          <cell r="A152556">
            <v>10</v>
          </cell>
        </row>
        <row r="152557">
          <cell r="A152557">
            <v>10</v>
          </cell>
        </row>
        <row r="152558">
          <cell r="A152558">
            <v>10</v>
          </cell>
        </row>
        <row r="152559">
          <cell r="A152559">
            <v>10</v>
          </cell>
        </row>
        <row r="152560">
          <cell r="A152560">
            <v>10</v>
          </cell>
        </row>
        <row r="152561">
          <cell r="A152561">
            <v>10</v>
          </cell>
        </row>
        <row r="152562">
          <cell r="A152562">
            <v>10</v>
          </cell>
        </row>
        <row r="152563">
          <cell r="A152563">
            <v>10</v>
          </cell>
        </row>
        <row r="152564">
          <cell r="A152564">
            <v>10</v>
          </cell>
        </row>
        <row r="152565">
          <cell r="A152565">
            <v>10</v>
          </cell>
        </row>
        <row r="152566">
          <cell r="A152566">
            <v>10</v>
          </cell>
        </row>
        <row r="152567">
          <cell r="A152567">
            <v>10</v>
          </cell>
        </row>
        <row r="152568">
          <cell r="A152568">
            <v>10</v>
          </cell>
        </row>
        <row r="152569">
          <cell r="A152569">
            <v>10</v>
          </cell>
        </row>
        <row r="152570">
          <cell r="A152570">
            <v>10</v>
          </cell>
        </row>
        <row r="152571">
          <cell r="A152571">
            <v>10</v>
          </cell>
        </row>
        <row r="152572">
          <cell r="A152572">
            <v>10</v>
          </cell>
        </row>
        <row r="152573">
          <cell r="A152573">
            <v>10</v>
          </cell>
        </row>
        <row r="152574">
          <cell r="A152574">
            <v>10</v>
          </cell>
        </row>
        <row r="152575">
          <cell r="A152575">
            <v>10</v>
          </cell>
        </row>
        <row r="152576">
          <cell r="A152576">
            <v>10</v>
          </cell>
        </row>
        <row r="152577">
          <cell r="A152577">
            <v>10</v>
          </cell>
        </row>
        <row r="152578">
          <cell r="A152578">
            <v>10</v>
          </cell>
        </row>
        <row r="152579">
          <cell r="A152579">
            <v>10</v>
          </cell>
        </row>
        <row r="152580">
          <cell r="A152580">
            <v>10</v>
          </cell>
        </row>
        <row r="152581">
          <cell r="A152581">
            <v>10</v>
          </cell>
        </row>
        <row r="152582">
          <cell r="A152582">
            <v>10</v>
          </cell>
        </row>
        <row r="152583">
          <cell r="A152583">
            <v>10</v>
          </cell>
        </row>
        <row r="152584">
          <cell r="A152584">
            <v>10</v>
          </cell>
        </row>
        <row r="152585">
          <cell r="A152585">
            <v>10</v>
          </cell>
        </row>
        <row r="152586">
          <cell r="A152586">
            <v>10</v>
          </cell>
        </row>
        <row r="152587">
          <cell r="A152587">
            <v>10</v>
          </cell>
        </row>
        <row r="152588">
          <cell r="A152588">
            <v>10</v>
          </cell>
        </row>
        <row r="152589">
          <cell r="A152589">
            <v>10</v>
          </cell>
        </row>
        <row r="152590">
          <cell r="A152590">
            <v>10</v>
          </cell>
        </row>
        <row r="152591">
          <cell r="A152591">
            <v>10</v>
          </cell>
        </row>
        <row r="152592">
          <cell r="A152592">
            <v>10</v>
          </cell>
        </row>
        <row r="152593">
          <cell r="A152593">
            <v>10</v>
          </cell>
        </row>
        <row r="152594">
          <cell r="A152594">
            <v>10</v>
          </cell>
        </row>
        <row r="152595">
          <cell r="A152595">
            <v>10</v>
          </cell>
        </row>
        <row r="152596">
          <cell r="A152596">
            <v>10</v>
          </cell>
        </row>
        <row r="152597">
          <cell r="A152597">
            <v>10</v>
          </cell>
        </row>
        <row r="152598">
          <cell r="A152598">
            <v>10</v>
          </cell>
        </row>
        <row r="152599">
          <cell r="A152599">
            <v>10</v>
          </cell>
        </row>
        <row r="152600">
          <cell r="A152600">
            <v>10</v>
          </cell>
        </row>
        <row r="152601">
          <cell r="A152601">
            <v>10</v>
          </cell>
        </row>
        <row r="152602">
          <cell r="A152602">
            <v>10</v>
          </cell>
        </row>
        <row r="152603">
          <cell r="A152603">
            <v>10</v>
          </cell>
        </row>
        <row r="152604">
          <cell r="A152604">
            <v>10</v>
          </cell>
        </row>
        <row r="152605">
          <cell r="A152605">
            <v>10</v>
          </cell>
        </row>
        <row r="152606">
          <cell r="A152606">
            <v>10</v>
          </cell>
        </row>
        <row r="152607">
          <cell r="A152607">
            <v>10</v>
          </cell>
        </row>
        <row r="152608">
          <cell r="A152608">
            <v>10</v>
          </cell>
        </row>
        <row r="152609">
          <cell r="A152609">
            <v>10</v>
          </cell>
        </row>
        <row r="152610">
          <cell r="A152610">
            <v>10</v>
          </cell>
        </row>
        <row r="152611">
          <cell r="A152611">
            <v>10</v>
          </cell>
        </row>
        <row r="152612">
          <cell r="A152612">
            <v>10</v>
          </cell>
        </row>
        <row r="152613">
          <cell r="A152613">
            <v>10</v>
          </cell>
        </row>
        <row r="152614">
          <cell r="A152614">
            <v>10</v>
          </cell>
        </row>
        <row r="152615">
          <cell r="A152615">
            <v>10</v>
          </cell>
        </row>
        <row r="152616">
          <cell r="A152616">
            <v>10</v>
          </cell>
        </row>
        <row r="152617">
          <cell r="A152617">
            <v>10</v>
          </cell>
        </row>
        <row r="152618">
          <cell r="A152618">
            <v>10</v>
          </cell>
        </row>
        <row r="152619">
          <cell r="A152619">
            <v>10</v>
          </cell>
        </row>
        <row r="152620">
          <cell r="A152620">
            <v>10</v>
          </cell>
        </row>
        <row r="152621">
          <cell r="A152621">
            <v>10</v>
          </cell>
        </row>
        <row r="152622">
          <cell r="A152622">
            <v>10</v>
          </cell>
        </row>
        <row r="152623">
          <cell r="A152623">
            <v>10</v>
          </cell>
        </row>
        <row r="152624">
          <cell r="A152624">
            <v>10</v>
          </cell>
        </row>
        <row r="152625">
          <cell r="A152625">
            <v>10</v>
          </cell>
        </row>
        <row r="152626">
          <cell r="A152626">
            <v>10</v>
          </cell>
        </row>
        <row r="152627">
          <cell r="A152627">
            <v>10</v>
          </cell>
        </row>
        <row r="152628">
          <cell r="A152628">
            <v>10</v>
          </cell>
        </row>
        <row r="152629">
          <cell r="A152629">
            <v>10</v>
          </cell>
        </row>
        <row r="152630">
          <cell r="A152630">
            <v>10</v>
          </cell>
        </row>
        <row r="152631">
          <cell r="A152631">
            <v>10</v>
          </cell>
        </row>
        <row r="152632">
          <cell r="A152632">
            <v>10</v>
          </cell>
        </row>
        <row r="152633">
          <cell r="A152633">
            <v>10</v>
          </cell>
        </row>
        <row r="152634">
          <cell r="A152634">
            <v>10</v>
          </cell>
        </row>
        <row r="152635">
          <cell r="A152635">
            <v>10</v>
          </cell>
        </row>
        <row r="152636">
          <cell r="A152636">
            <v>10</v>
          </cell>
        </row>
        <row r="152637">
          <cell r="A152637">
            <v>10</v>
          </cell>
        </row>
        <row r="152638">
          <cell r="A152638">
            <v>10</v>
          </cell>
        </row>
        <row r="152639">
          <cell r="A152639">
            <v>10</v>
          </cell>
        </row>
        <row r="152640">
          <cell r="A152640">
            <v>10</v>
          </cell>
        </row>
        <row r="152641">
          <cell r="A152641">
            <v>10</v>
          </cell>
        </row>
        <row r="152642">
          <cell r="A152642">
            <v>10</v>
          </cell>
        </row>
        <row r="152643">
          <cell r="A152643">
            <v>10</v>
          </cell>
        </row>
        <row r="152644">
          <cell r="A152644">
            <v>10</v>
          </cell>
        </row>
        <row r="152645">
          <cell r="A152645">
            <v>10</v>
          </cell>
        </row>
        <row r="152646">
          <cell r="A152646">
            <v>10</v>
          </cell>
        </row>
        <row r="152647">
          <cell r="A152647">
            <v>10</v>
          </cell>
        </row>
        <row r="152648">
          <cell r="A152648">
            <v>10</v>
          </cell>
        </row>
        <row r="152649">
          <cell r="A152649">
            <v>10</v>
          </cell>
        </row>
        <row r="152650">
          <cell r="A152650">
            <v>10</v>
          </cell>
        </row>
        <row r="152651">
          <cell r="A152651">
            <v>10</v>
          </cell>
        </row>
        <row r="152652">
          <cell r="A152652">
            <v>10</v>
          </cell>
        </row>
        <row r="152653">
          <cell r="A152653">
            <v>10</v>
          </cell>
        </row>
        <row r="152654">
          <cell r="A152654">
            <v>10</v>
          </cell>
        </row>
        <row r="152655">
          <cell r="A152655">
            <v>10</v>
          </cell>
        </row>
        <row r="152656">
          <cell r="A152656">
            <v>10</v>
          </cell>
        </row>
        <row r="152657">
          <cell r="A152657">
            <v>10</v>
          </cell>
        </row>
        <row r="152658">
          <cell r="A152658">
            <v>10</v>
          </cell>
        </row>
        <row r="152659">
          <cell r="A152659">
            <v>10</v>
          </cell>
        </row>
        <row r="152660">
          <cell r="A152660">
            <v>10</v>
          </cell>
        </row>
        <row r="152661">
          <cell r="A152661">
            <v>10</v>
          </cell>
        </row>
        <row r="152662">
          <cell r="A152662">
            <v>10</v>
          </cell>
        </row>
        <row r="152663">
          <cell r="A152663">
            <v>10</v>
          </cell>
        </row>
        <row r="152664">
          <cell r="A152664">
            <v>10</v>
          </cell>
        </row>
        <row r="152665">
          <cell r="A152665">
            <v>10</v>
          </cell>
        </row>
        <row r="152666">
          <cell r="A152666">
            <v>10</v>
          </cell>
        </row>
        <row r="152667">
          <cell r="A152667">
            <v>10</v>
          </cell>
        </row>
        <row r="152668">
          <cell r="A152668">
            <v>10</v>
          </cell>
        </row>
        <row r="152669">
          <cell r="A152669">
            <v>10</v>
          </cell>
        </row>
        <row r="152670">
          <cell r="A152670">
            <v>10</v>
          </cell>
        </row>
        <row r="152671">
          <cell r="A152671">
            <v>10</v>
          </cell>
        </row>
        <row r="152672">
          <cell r="A152672">
            <v>10</v>
          </cell>
        </row>
        <row r="152673">
          <cell r="A152673">
            <v>10</v>
          </cell>
        </row>
        <row r="152674">
          <cell r="A152674">
            <v>10</v>
          </cell>
        </row>
        <row r="152675">
          <cell r="A152675">
            <v>10</v>
          </cell>
        </row>
        <row r="152676">
          <cell r="A152676">
            <v>10</v>
          </cell>
        </row>
        <row r="152677">
          <cell r="A152677">
            <v>10</v>
          </cell>
        </row>
        <row r="152678">
          <cell r="A152678">
            <v>10</v>
          </cell>
        </row>
        <row r="152679">
          <cell r="A152679">
            <v>10</v>
          </cell>
        </row>
        <row r="152680">
          <cell r="A152680">
            <v>10</v>
          </cell>
        </row>
        <row r="152681">
          <cell r="A152681">
            <v>10</v>
          </cell>
        </row>
        <row r="152682">
          <cell r="A152682">
            <v>10</v>
          </cell>
        </row>
        <row r="152683">
          <cell r="A152683">
            <v>10</v>
          </cell>
        </row>
        <row r="152684">
          <cell r="A152684">
            <v>10</v>
          </cell>
        </row>
        <row r="152685">
          <cell r="A152685">
            <v>10</v>
          </cell>
        </row>
        <row r="152686">
          <cell r="A152686">
            <v>10</v>
          </cell>
        </row>
        <row r="152687">
          <cell r="A152687">
            <v>10</v>
          </cell>
        </row>
        <row r="152688">
          <cell r="A152688">
            <v>10</v>
          </cell>
        </row>
        <row r="152689">
          <cell r="A152689">
            <v>10</v>
          </cell>
        </row>
        <row r="152690">
          <cell r="A152690">
            <v>10</v>
          </cell>
        </row>
        <row r="152691">
          <cell r="A152691">
            <v>10</v>
          </cell>
        </row>
        <row r="152692">
          <cell r="A152692">
            <v>10</v>
          </cell>
        </row>
        <row r="152693">
          <cell r="A152693">
            <v>10</v>
          </cell>
        </row>
        <row r="152694">
          <cell r="A152694">
            <v>10</v>
          </cell>
        </row>
        <row r="152695">
          <cell r="A152695">
            <v>10</v>
          </cell>
        </row>
        <row r="152696">
          <cell r="A152696">
            <v>10</v>
          </cell>
        </row>
        <row r="152697">
          <cell r="A152697">
            <v>10</v>
          </cell>
        </row>
        <row r="152698">
          <cell r="A152698">
            <v>10</v>
          </cell>
        </row>
        <row r="152699">
          <cell r="A152699">
            <v>10</v>
          </cell>
        </row>
        <row r="152700">
          <cell r="A152700">
            <v>10</v>
          </cell>
        </row>
        <row r="152701">
          <cell r="A152701">
            <v>10</v>
          </cell>
        </row>
        <row r="152702">
          <cell r="A152702">
            <v>10</v>
          </cell>
        </row>
        <row r="152703">
          <cell r="A152703">
            <v>10</v>
          </cell>
        </row>
        <row r="152704">
          <cell r="A152704">
            <v>10</v>
          </cell>
        </row>
        <row r="152705">
          <cell r="A152705">
            <v>10</v>
          </cell>
        </row>
        <row r="152706">
          <cell r="A152706">
            <v>10</v>
          </cell>
        </row>
        <row r="152707">
          <cell r="A152707">
            <v>10</v>
          </cell>
        </row>
        <row r="152708">
          <cell r="A152708">
            <v>10</v>
          </cell>
        </row>
        <row r="152709">
          <cell r="A152709">
            <v>10</v>
          </cell>
        </row>
        <row r="152710">
          <cell r="A152710">
            <v>10</v>
          </cell>
        </row>
        <row r="152711">
          <cell r="A152711">
            <v>10</v>
          </cell>
        </row>
        <row r="152712">
          <cell r="A152712">
            <v>10</v>
          </cell>
        </row>
        <row r="152713">
          <cell r="A152713">
            <v>10</v>
          </cell>
        </row>
        <row r="152714">
          <cell r="A152714">
            <v>10</v>
          </cell>
        </row>
        <row r="152715">
          <cell r="A152715">
            <v>10</v>
          </cell>
        </row>
        <row r="152716">
          <cell r="A152716">
            <v>10</v>
          </cell>
        </row>
        <row r="152717">
          <cell r="A152717">
            <v>10</v>
          </cell>
        </row>
        <row r="152718">
          <cell r="A152718">
            <v>10</v>
          </cell>
        </row>
        <row r="152719">
          <cell r="A152719">
            <v>10</v>
          </cell>
        </row>
        <row r="152720">
          <cell r="A152720">
            <v>10</v>
          </cell>
        </row>
        <row r="152721">
          <cell r="A152721">
            <v>10</v>
          </cell>
        </row>
        <row r="152722">
          <cell r="A152722">
            <v>10</v>
          </cell>
        </row>
        <row r="152723">
          <cell r="A152723">
            <v>10</v>
          </cell>
        </row>
        <row r="152724">
          <cell r="A152724">
            <v>10</v>
          </cell>
        </row>
        <row r="152725">
          <cell r="A152725">
            <v>10</v>
          </cell>
        </row>
        <row r="152726">
          <cell r="A152726">
            <v>10</v>
          </cell>
        </row>
        <row r="152727">
          <cell r="A152727">
            <v>10</v>
          </cell>
        </row>
        <row r="152728">
          <cell r="A152728">
            <v>10</v>
          </cell>
        </row>
        <row r="152729">
          <cell r="A152729">
            <v>10</v>
          </cell>
        </row>
        <row r="152730">
          <cell r="A152730">
            <v>10</v>
          </cell>
        </row>
        <row r="152731">
          <cell r="A152731">
            <v>10</v>
          </cell>
        </row>
        <row r="152732">
          <cell r="A152732">
            <v>10</v>
          </cell>
        </row>
        <row r="152733">
          <cell r="A152733">
            <v>10</v>
          </cell>
        </row>
        <row r="152734">
          <cell r="A152734">
            <v>10</v>
          </cell>
        </row>
        <row r="152735">
          <cell r="A152735">
            <v>10</v>
          </cell>
        </row>
        <row r="152736">
          <cell r="A152736">
            <v>10</v>
          </cell>
        </row>
        <row r="152737">
          <cell r="A152737">
            <v>10</v>
          </cell>
        </row>
        <row r="152738">
          <cell r="A152738">
            <v>10</v>
          </cell>
        </row>
        <row r="152739">
          <cell r="A152739">
            <v>10</v>
          </cell>
        </row>
        <row r="152740">
          <cell r="A152740">
            <v>10</v>
          </cell>
        </row>
        <row r="152741">
          <cell r="A152741">
            <v>10</v>
          </cell>
        </row>
        <row r="152742">
          <cell r="A152742">
            <v>10</v>
          </cell>
        </row>
        <row r="152743">
          <cell r="A152743">
            <v>10</v>
          </cell>
        </row>
        <row r="152744">
          <cell r="A152744">
            <v>10</v>
          </cell>
        </row>
        <row r="152745">
          <cell r="A152745">
            <v>10</v>
          </cell>
        </row>
        <row r="152746">
          <cell r="A152746">
            <v>10</v>
          </cell>
        </row>
        <row r="152747">
          <cell r="A152747">
            <v>10</v>
          </cell>
        </row>
        <row r="152748">
          <cell r="A152748">
            <v>10</v>
          </cell>
        </row>
        <row r="152749">
          <cell r="A152749">
            <v>10</v>
          </cell>
        </row>
        <row r="152750">
          <cell r="A152750">
            <v>10</v>
          </cell>
        </row>
        <row r="152751">
          <cell r="A152751">
            <v>10</v>
          </cell>
        </row>
        <row r="152752">
          <cell r="A152752">
            <v>10</v>
          </cell>
        </row>
        <row r="152753">
          <cell r="A152753">
            <v>10</v>
          </cell>
        </row>
        <row r="152754">
          <cell r="A152754">
            <v>10</v>
          </cell>
        </row>
        <row r="152755">
          <cell r="A152755">
            <v>10</v>
          </cell>
        </row>
        <row r="152756">
          <cell r="A152756">
            <v>10</v>
          </cell>
        </row>
        <row r="152757">
          <cell r="A152757">
            <v>10</v>
          </cell>
        </row>
        <row r="152758">
          <cell r="A152758">
            <v>10</v>
          </cell>
        </row>
        <row r="152759">
          <cell r="A152759">
            <v>10</v>
          </cell>
        </row>
        <row r="152760">
          <cell r="A152760">
            <v>10</v>
          </cell>
        </row>
        <row r="152761">
          <cell r="A152761">
            <v>10</v>
          </cell>
        </row>
        <row r="152762">
          <cell r="A152762">
            <v>10</v>
          </cell>
        </row>
        <row r="152763">
          <cell r="A152763">
            <v>10</v>
          </cell>
        </row>
        <row r="152764">
          <cell r="A152764">
            <v>10</v>
          </cell>
        </row>
        <row r="152765">
          <cell r="A152765">
            <v>10</v>
          </cell>
        </row>
        <row r="152766">
          <cell r="A152766">
            <v>10</v>
          </cell>
        </row>
        <row r="152767">
          <cell r="A152767">
            <v>10</v>
          </cell>
        </row>
        <row r="152768">
          <cell r="A152768">
            <v>10</v>
          </cell>
        </row>
        <row r="152769">
          <cell r="A152769">
            <v>10</v>
          </cell>
        </row>
        <row r="152770">
          <cell r="A152770">
            <v>10</v>
          </cell>
        </row>
        <row r="152771">
          <cell r="A152771">
            <v>10</v>
          </cell>
        </row>
        <row r="152772">
          <cell r="A152772">
            <v>10</v>
          </cell>
        </row>
        <row r="152773">
          <cell r="A152773">
            <v>10</v>
          </cell>
        </row>
        <row r="152774">
          <cell r="A152774">
            <v>10</v>
          </cell>
        </row>
        <row r="152775">
          <cell r="A152775">
            <v>10</v>
          </cell>
        </row>
        <row r="152776">
          <cell r="A152776">
            <v>10</v>
          </cell>
        </row>
        <row r="152777">
          <cell r="A152777">
            <v>10</v>
          </cell>
        </row>
        <row r="152778">
          <cell r="A152778">
            <v>10</v>
          </cell>
        </row>
        <row r="152779">
          <cell r="A152779">
            <v>10</v>
          </cell>
        </row>
        <row r="152780">
          <cell r="A152780">
            <v>10</v>
          </cell>
        </row>
        <row r="152781">
          <cell r="A152781">
            <v>10</v>
          </cell>
        </row>
        <row r="152782">
          <cell r="A152782">
            <v>10</v>
          </cell>
        </row>
        <row r="152783">
          <cell r="A152783">
            <v>10</v>
          </cell>
        </row>
        <row r="152784">
          <cell r="A152784">
            <v>10</v>
          </cell>
        </row>
        <row r="152785">
          <cell r="A152785">
            <v>10</v>
          </cell>
        </row>
        <row r="152786">
          <cell r="A152786">
            <v>10</v>
          </cell>
        </row>
        <row r="152787">
          <cell r="A152787">
            <v>10</v>
          </cell>
        </row>
        <row r="152788">
          <cell r="A152788">
            <v>10</v>
          </cell>
        </row>
        <row r="152789">
          <cell r="A152789">
            <v>10</v>
          </cell>
        </row>
        <row r="152790">
          <cell r="A152790">
            <v>10</v>
          </cell>
        </row>
        <row r="152791">
          <cell r="A152791">
            <v>10</v>
          </cell>
        </row>
        <row r="152792">
          <cell r="A152792">
            <v>10</v>
          </cell>
        </row>
        <row r="152793">
          <cell r="A152793">
            <v>10</v>
          </cell>
        </row>
        <row r="152794">
          <cell r="A152794">
            <v>10</v>
          </cell>
        </row>
        <row r="152795">
          <cell r="A152795">
            <v>10</v>
          </cell>
        </row>
        <row r="152796">
          <cell r="A152796">
            <v>10</v>
          </cell>
        </row>
        <row r="152797">
          <cell r="A152797">
            <v>10</v>
          </cell>
        </row>
        <row r="152798">
          <cell r="A152798">
            <v>10</v>
          </cell>
        </row>
        <row r="152799">
          <cell r="A152799">
            <v>10</v>
          </cell>
        </row>
        <row r="152800">
          <cell r="A152800">
            <v>10</v>
          </cell>
        </row>
        <row r="152801">
          <cell r="A152801">
            <v>10</v>
          </cell>
        </row>
        <row r="152802">
          <cell r="A152802">
            <v>10</v>
          </cell>
        </row>
        <row r="152803">
          <cell r="A152803">
            <v>10</v>
          </cell>
        </row>
        <row r="152804">
          <cell r="A152804">
            <v>10</v>
          </cell>
        </row>
        <row r="152805">
          <cell r="A152805">
            <v>10</v>
          </cell>
        </row>
        <row r="152806">
          <cell r="A152806">
            <v>10</v>
          </cell>
        </row>
        <row r="152807">
          <cell r="A152807">
            <v>10</v>
          </cell>
        </row>
        <row r="152808">
          <cell r="A152808">
            <v>10</v>
          </cell>
        </row>
        <row r="152809">
          <cell r="A152809">
            <v>10</v>
          </cell>
        </row>
        <row r="152810">
          <cell r="A152810">
            <v>10</v>
          </cell>
        </row>
        <row r="152811">
          <cell r="A152811">
            <v>10</v>
          </cell>
        </row>
        <row r="152812">
          <cell r="A152812">
            <v>10</v>
          </cell>
        </row>
        <row r="152813">
          <cell r="A152813">
            <v>10</v>
          </cell>
        </row>
        <row r="152814">
          <cell r="A152814">
            <v>10</v>
          </cell>
        </row>
        <row r="152815">
          <cell r="A152815">
            <v>10</v>
          </cell>
        </row>
        <row r="152816">
          <cell r="A152816">
            <v>10</v>
          </cell>
        </row>
        <row r="152817">
          <cell r="A152817">
            <v>10</v>
          </cell>
        </row>
        <row r="152818">
          <cell r="A152818">
            <v>10</v>
          </cell>
        </row>
        <row r="152819">
          <cell r="A152819">
            <v>10</v>
          </cell>
        </row>
        <row r="152820">
          <cell r="A152820">
            <v>10</v>
          </cell>
        </row>
        <row r="152821">
          <cell r="A152821">
            <v>10</v>
          </cell>
        </row>
        <row r="152822">
          <cell r="A152822">
            <v>10</v>
          </cell>
        </row>
        <row r="152823">
          <cell r="A152823">
            <v>10</v>
          </cell>
        </row>
        <row r="152824">
          <cell r="A152824">
            <v>10</v>
          </cell>
        </row>
        <row r="152825">
          <cell r="A152825">
            <v>10</v>
          </cell>
        </row>
        <row r="152826">
          <cell r="A152826">
            <v>10</v>
          </cell>
        </row>
        <row r="152827">
          <cell r="A152827">
            <v>10</v>
          </cell>
        </row>
        <row r="152828">
          <cell r="A152828">
            <v>10</v>
          </cell>
        </row>
        <row r="152829">
          <cell r="A152829">
            <v>10</v>
          </cell>
        </row>
        <row r="152830">
          <cell r="A152830">
            <v>10</v>
          </cell>
        </row>
        <row r="152831">
          <cell r="A152831">
            <v>10</v>
          </cell>
        </row>
        <row r="152832">
          <cell r="A152832">
            <v>10</v>
          </cell>
        </row>
        <row r="152833">
          <cell r="A152833">
            <v>10</v>
          </cell>
        </row>
        <row r="152834">
          <cell r="A152834">
            <v>10</v>
          </cell>
        </row>
        <row r="152835">
          <cell r="A152835">
            <v>10</v>
          </cell>
        </row>
        <row r="152836">
          <cell r="A152836">
            <v>10</v>
          </cell>
        </row>
        <row r="152837">
          <cell r="A152837">
            <v>10</v>
          </cell>
        </row>
        <row r="152838">
          <cell r="A152838">
            <v>10</v>
          </cell>
        </row>
        <row r="152839">
          <cell r="A152839">
            <v>10</v>
          </cell>
        </row>
        <row r="152840">
          <cell r="A152840">
            <v>10</v>
          </cell>
        </row>
        <row r="152841">
          <cell r="A152841">
            <v>10</v>
          </cell>
        </row>
        <row r="152842">
          <cell r="A152842">
            <v>10</v>
          </cell>
        </row>
        <row r="152843">
          <cell r="A152843">
            <v>10</v>
          </cell>
        </row>
        <row r="152844">
          <cell r="A152844">
            <v>10</v>
          </cell>
        </row>
        <row r="152845">
          <cell r="A152845">
            <v>10</v>
          </cell>
        </row>
        <row r="152846">
          <cell r="A152846">
            <v>10</v>
          </cell>
        </row>
        <row r="152847">
          <cell r="A152847">
            <v>10</v>
          </cell>
        </row>
        <row r="152848">
          <cell r="A152848">
            <v>10</v>
          </cell>
        </row>
        <row r="152849">
          <cell r="A152849">
            <v>10</v>
          </cell>
        </row>
        <row r="152850">
          <cell r="A152850">
            <v>10</v>
          </cell>
        </row>
        <row r="152851">
          <cell r="A152851">
            <v>10</v>
          </cell>
        </row>
        <row r="152852">
          <cell r="A152852">
            <v>10</v>
          </cell>
        </row>
        <row r="152853">
          <cell r="A152853">
            <v>10</v>
          </cell>
        </row>
        <row r="152854">
          <cell r="A152854">
            <v>10</v>
          </cell>
        </row>
        <row r="152855">
          <cell r="A152855">
            <v>10</v>
          </cell>
        </row>
        <row r="152856">
          <cell r="A152856">
            <v>10</v>
          </cell>
        </row>
        <row r="152857">
          <cell r="A152857">
            <v>10</v>
          </cell>
        </row>
        <row r="152858">
          <cell r="A152858">
            <v>10</v>
          </cell>
        </row>
        <row r="152859">
          <cell r="A152859">
            <v>10</v>
          </cell>
        </row>
        <row r="152860">
          <cell r="A152860">
            <v>10</v>
          </cell>
        </row>
        <row r="152861">
          <cell r="A152861">
            <v>10</v>
          </cell>
        </row>
        <row r="152862">
          <cell r="A152862">
            <v>10</v>
          </cell>
        </row>
        <row r="152863">
          <cell r="A152863">
            <v>10</v>
          </cell>
        </row>
        <row r="152864">
          <cell r="A152864">
            <v>10</v>
          </cell>
        </row>
        <row r="152865">
          <cell r="A152865">
            <v>10</v>
          </cell>
        </row>
        <row r="152866">
          <cell r="A152866">
            <v>10</v>
          </cell>
        </row>
        <row r="152867">
          <cell r="A152867">
            <v>10</v>
          </cell>
        </row>
        <row r="152868">
          <cell r="A152868">
            <v>10</v>
          </cell>
        </row>
        <row r="152869">
          <cell r="A152869">
            <v>10</v>
          </cell>
        </row>
        <row r="152870">
          <cell r="A152870">
            <v>10</v>
          </cell>
        </row>
        <row r="152871">
          <cell r="A152871">
            <v>10</v>
          </cell>
        </row>
        <row r="152872">
          <cell r="A152872">
            <v>10</v>
          </cell>
        </row>
        <row r="152873">
          <cell r="A152873">
            <v>10</v>
          </cell>
        </row>
        <row r="152874">
          <cell r="A152874">
            <v>10</v>
          </cell>
        </row>
        <row r="152875">
          <cell r="A152875">
            <v>10</v>
          </cell>
        </row>
        <row r="152876">
          <cell r="A152876">
            <v>10</v>
          </cell>
        </row>
        <row r="152877">
          <cell r="A152877">
            <v>10</v>
          </cell>
        </row>
        <row r="152878">
          <cell r="A152878">
            <v>10</v>
          </cell>
        </row>
        <row r="152879">
          <cell r="A152879">
            <v>10</v>
          </cell>
        </row>
        <row r="152880">
          <cell r="A152880">
            <v>10</v>
          </cell>
        </row>
        <row r="152881">
          <cell r="A152881">
            <v>10</v>
          </cell>
        </row>
        <row r="152882">
          <cell r="A152882">
            <v>10</v>
          </cell>
        </row>
        <row r="152883">
          <cell r="A152883">
            <v>10</v>
          </cell>
        </row>
        <row r="152884">
          <cell r="A152884">
            <v>10</v>
          </cell>
        </row>
        <row r="152885">
          <cell r="A152885">
            <v>10</v>
          </cell>
        </row>
        <row r="152886">
          <cell r="A152886">
            <v>10</v>
          </cell>
        </row>
        <row r="152887">
          <cell r="A152887">
            <v>10</v>
          </cell>
        </row>
        <row r="152888">
          <cell r="A152888">
            <v>10</v>
          </cell>
        </row>
        <row r="152889">
          <cell r="A152889">
            <v>10</v>
          </cell>
        </row>
        <row r="152890">
          <cell r="A152890">
            <v>10</v>
          </cell>
        </row>
        <row r="152891">
          <cell r="A152891">
            <v>10</v>
          </cell>
        </row>
        <row r="152892">
          <cell r="A152892">
            <v>10</v>
          </cell>
        </row>
        <row r="152893">
          <cell r="A152893">
            <v>10</v>
          </cell>
        </row>
        <row r="152894">
          <cell r="A152894">
            <v>10</v>
          </cell>
        </row>
        <row r="152895">
          <cell r="A152895">
            <v>10</v>
          </cell>
        </row>
        <row r="152896">
          <cell r="A152896">
            <v>10</v>
          </cell>
        </row>
        <row r="152897">
          <cell r="A152897">
            <v>10</v>
          </cell>
        </row>
        <row r="152898">
          <cell r="A152898">
            <v>10</v>
          </cell>
        </row>
        <row r="152899">
          <cell r="A152899">
            <v>10</v>
          </cell>
        </row>
        <row r="152900">
          <cell r="A152900">
            <v>10</v>
          </cell>
        </row>
        <row r="152901">
          <cell r="A152901">
            <v>10</v>
          </cell>
        </row>
        <row r="152902">
          <cell r="A152902">
            <v>10</v>
          </cell>
        </row>
        <row r="152903">
          <cell r="A152903">
            <v>10</v>
          </cell>
        </row>
        <row r="152904">
          <cell r="A152904">
            <v>10</v>
          </cell>
        </row>
        <row r="152905">
          <cell r="A152905">
            <v>10</v>
          </cell>
        </row>
        <row r="152906">
          <cell r="A152906">
            <v>10</v>
          </cell>
        </row>
        <row r="152907">
          <cell r="A152907">
            <v>10</v>
          </cell>
        </row>
        <row r="152908">
          <cell r="A152908">
            <v>10</v>
          </cell>
        </row>
        <row r="152909">
          <cell r="A152909">
            <v>10</v>
          </cell>
        </row>
        <row r="152910">
          <cell r="A152910">
            <v>10</v>
          </cell>
        </row>
        <row r="152911">
          <cell r="A152911">
            <v>10</v>
          </cell>
        </row>
        <row r="152912">
          <cell r="A152912">
            <v>10</v>
          </cell>
        </row>
        <row r="152913">
          <cell r="A152913">
            <v>10</v>
          </cell>
        </row>
        <row r="152914">
          <cell r="A152914">
            <v>10</v>
          </cell>
        </row>
        <row r="152915">
          <cell r="A152915">
            <v>10</v>
          </cell>
        </row>
        <row r="152916">
          <cell r="A152916">
            <v>10</v>
          </cell>
        </row>
        <row r="152917">
          <cell r="A152917">
            <v>10</v>
          </cell>
        </row>
        <row r="152918">
          <cell r="A152918">
            <v>10</v>
          </cell>
        </row>
        <row r="152919">
          <cell r="A152919">
            <v>10</v>
          </cell>
        </row>
        <row r="152920">
          <cell r="A152920">
            <v>10</v>
          </cell>
        </row>
        <row r="152921">
          <cell r="A152921">
            <v>10</v>
          </cell>
        </row>
        <row r="152922">
          <cell r="A152922">
            <v>10</v>
          </cell>
        </row>
        <row r="152923">
          <cell r="A152923">
            <v>10</v>
          </cell>
        </row>
        <row r="152924">
          <cell r="A152924">
            <v>10</v>
          </cell>
        </row>
        <row r="152925">
          <cell r="A152925">
            <v>10</v>
          </cell>
        </row>
        <row r="152926">
          <cell r="A152926">
            <v>10</v>
          </cell>
        </row>
        <row r="152927">
          <cell r="A152927">
            <v>10</v>
          </cell>
        </row>
        <row r="152928">
          <cell r="A152928">
            <v>10</v>
          </cell>
        </row>
        <row r="152929">
          <cell r="A152929">
            <v>10</v>
          </cell>
        </row>
        <row r="152930">
          <cell r="A152930">
            <v>10</v>
          </cell>
        </row>
        <row r="152931">
          <cell r="A152931">
            <v>10</v>
          </cell>
        </row>
        <row r="152932">
          <cell r="A152932">
            <v>10</v>
          </cell>
        </row>
        <row r="152933">
          <cell r="A152933">
            <v>10</v>
          </cell>
        </row>
        <row r="152934">
          <cell r="A152934">
            <v>10</v>
          </cell>
        </row>
        <row r="152935">
          <cell r="A152935">
            <v>10</v>
          </cell>
        </row>
        <row r="152936">
          <cell r="A152936">
            <v>10</v>
          </cell>
        </row>
        <row r="152937">
          <cell r="A152937">
            <v>10</v>
          </cell>
        </row>
        <row r="152938">
          <cell r="A152938">
            <v>10</v>
          </cell>
        </row>
        <row r="152939">
          <cell r="A152939">
            <v>10</v>
          </cell>
        </row>
        <row r="152940">
          <cell r="A152940">
            <v>10</v>
          </cell>
        </row>
        <row r="152941">
          <cell r="A152941">
            <v>10</v>
          </cell>
        </row>
        <row r="152942">
          <cell r="A152942">
            <v>10</v>
          </cell>
        </row>
        <row r="152943">
          <cell r="A152943">
            <v>10</v>
          </cell>
        </row>
        <row r="152944">
          <cell r="A152944">
            <v>10</v>
          </cell>
        </row>
        <row r="152945">
          <cell r="A152945">
            <v>10</v>
          </cell>
        </row>
        <row r="152946">
          <cell r="A152946">
            <v>10</v>
          </cell>
        </row>
        <row r="152947">
          <cell r="A152947">
            <v>10</v>
          </cell>
        </row>
        <row r="152948">
          <cell r="A152948">
            <v>10</v>
          </cell>
        </row>
        <row r="152949">
          <cell r="A152949">
            <v>10</v>
          </cell>
        </row>
        <row r="152950">
          <cell r="A152950">
            <v>10</v>
          </cell>
        </row>
        <row r="152951">
          <cell r="A152951">
            <v>10</v>
          </cell>
        </row>
        <row r="152952">
          <cell r="A152952">
            <v>10</v>
          </cell>
        </row>
        <row r="152953">
          <cell r="A152953">
            <v>10</v>
          </cell>
        </row>
        <row r="152954">
          <cell r="A152954">
            <v>10</v>
          </cell>
        </row>
        <row r="152955">
          <cell r="A152955">
            <v>10</v>
          </cell>
        </row>
        <row r="152956">
          <cell r="A152956">
            <v>10</v>
          </cell>
        </row>
        <row r="152957">
          <cell r="A152957">
            <v>10</v>
          </cell>
        </row>
        <row r="152958">
          <cell r="A152958">
            <v>10</v>
          </cell>
        </row>
        <row r="152959">
          <cell r="A152959">
            <v>10</v>
          </cell>
        </row>
        <row r="152960">
          <cell r="A152960">
            <v>10</v>
          </cell>
        </row>
        <row r="152961">
          <cell r="A152961">
            <v>10</v>
          </cell>
        </row>
        <row r="152962">
          <cell r="A152962">
            <v>10</v>
          </cell>
        </row>
        <row r="152963">
          <cell r="A152963">
            <v>10</v>
          </cell>
        </row>
        <row r="152964">
          <cell r="A152964">
            <v>10</v>
          </cell>
        </row>
        <row r="152965">
          <cell r="A152965">
            <v>10</v>
          </cell>
        </row>
        <row r="152966">
          <cell r="A152966">
            <v>10</v>
          </cell>
        </row>
        <row r="152967">
          <cell r="A152967">
            <v>10</v>
          </cell>
        </row>
        <row r="152968">
          <cell r="A152968">
            <v>10</v>
          </cell>
        </row>
        <row r="152969">
          <cell r="A152969">
            <v>10</v>
          </cell>
        </row>
        <row r="152970">
          <cell r="A152970">
            <v>10</v>
          </cell>
        </row>
        <row r="152971">
          <cell r="A152971">
            <v>10</v>
          </cell>
        </row>
        <row r="152972">
          <cell r="A152972">
            <v>10</v>
          </cell>
        </row>
        <row r="152973">
          <cell r="A152973">
            <v>10</v>
          </cell>
        </row>
        <row r="152974">
          <cell r="A152974">
            <v>10</v>
          </cell>
        </row>
        <row r="152975">
          <cell r="A152975">
            <v>10</v>
          </cell>
        </row>
        <row r="152976">
          <cell r="A152976">
            <v>10</v>
          </cell>
        </row>
        <row r="152977">
          <cell r="A152977">
            <v>10</v>
          </cell>
        </row>
        <row r="152978">
          <cell r="A152978">
            <v>10</v>
          </cell>
        </row>
        <row r="152979">
          <cell r="A152979">
            <v>10</v>
          </cell>
        </row>
        <row r="152980">
          <cell r="A152980">
            <v>10</v>
          </cell>
        </row>
        <row r="152981">
          <cell r="A152981">
            <v>10</v>
          </cell>
        </row>
        <row r="152982">
          <cell r="A152982">
            <v>10</v>
          </cell>
        </row>
        <row r="152983">
          <cell r="A152983">
            <v>10</v>
          </cell>
        </row>
        <row r="152984">
          <cell r="A152984">
            <v>10</v>
          </cell>
        </row>
        <row r="152985">
          <cell r="A152985">
            <v>10</v>
          </cell>
        </row>
        <row r="152986">
          <cell r="A152986">
            <v>10</v>
          </cell>
        </row>
        <row r="152987">
          <cell r="A152987">
            <v>10</v>
          </cell>
        </row>
        <row r="152988">
          <cell r="A152988">
            <v>10</v>
          </cell>
        </row>
        <row r="152989">
          <cell r="A152989">
            <v>10</v>
          </cell>
        </row>
        <row r="152990">
          <cell r="A152990">
            <v>10</v>
          </cell>
        </row>
        <row r="152991">
          <cell r="A152991">
            <v>10</v>
          </cell>
        </row>
        <row r="152992">
          <cell r="A152992">
            <v>10</v>
          </cell>
        </row>
        <row r="152993">
          <cell r="A152993">
            <v>10</v>
          </cell>
        </row>
        <row r="152994">
          <cell r="A152994">
            <v>10</v>
          </cell>
        </row>
        <row r="152995">
          <cell r="A152995">
            <v>10</v>
          </cell>
        </row>
        <row r="152996">
          <cell r="A152996">
            <v>10</v>
          </cell>
        </row>
        <row r="152997">
          <cell r="A152997">
            <v>10</v>
          </cell>
        </row>
        <row r="152998">
          <cell r="A152998">
            <v>10</v>
          </cell>
        </row>
        <row r="152999">
          <cell r="A152999">
            <v>10</v>
          </cell>
        </row>
        <row r="153000">
          <cell r="A153000">
            <v>10</v>
          </cell>
        </row>
        <row r="153001">
          <cell r="A153001">
            <v>10</v>
          </cell>
        </row>
        <row r="153002">
          <cell r="A153002">
            <v>10</v>
          </cell>
        </row>
        <row r="153003">
          <cell r="A153003">
            <v>10</v>
          </cell>
        </row>
        <row r="153004">
          <cell r="A153004">
            <v>10</v>
          </cell>
        </row>
        <row r="153005">
          <cell r="A153005">
            <v>10</v>
          </cell>
        </row>
        <row r="153006">
          <cell r="A153006">
            <v>10</v>
          </cell>
        </row>
        <row r="153007">
          <cell r="A153007">
            <v>10</v>
          </cell>
        </row>
        <row r="153008">
          <cell r="A153008">
            <v>10</v>
          </cell>
        </row>
        <row r="153009">
          <cell r="A153009">
            <v>10</v>
          </cell>
        </row>
        <row r="153010">
          <cell r="A153010">
            <v>10</v>
          </cell>
        </row>
        <row r="153011">
          <cell r="A153011">
            <v>10</v>
          </cell>
        </row>
        <row r="153012">
          <cell r="A153012">
            <v>10</v>
          </cell>
        </row>
        <row r="153013">
          <cell r="A153013">
            <v>10</v>
          </cell>
        </row>
        <row r="153014">
          <cell r="A153014">
            <v>10</v>
          </cell>
        </row>
        <row r="153015">
          <cell r="A153015">
            <v>10</v>
          </cell>
        </row>
        <row r="153016">
          <cell r="A153016">
            <v>10</v>
          </cell>
        </row>
        <row r="153017">
          <cell r="A153017">
            <v>10</v>
          </cell>
        </row>
        <row r="153018">
          <cell r="A153018">
            <v>10</v>
          </cell>
        </row>
        <row r="153019">
          <cell r="A153019">
            <v>10</v>
          </cell>
        </row>
        <row r="153020">
          <cell r="A153020">
            <v>10</v>
          </cell>
        </row>
        <row r="153021">
          <cell r="A153021">
            <v>10</v>
          </cell>
        </row>
        <row r="153022">
          <cell r="A153022">
            <v>10</v>
          </cell>
        </row>
        <row r="153023">
          <cell r="A153023">
            <v>10</v>
          </cell>
        </row>
        <row r="153024">
          <cell r="A153024">
            <v>10</v>
          </cell>
        </row>
        <row r="153025">
          <cell r="A153025">
            <v>10</v>
          </cell>
        </row>
        <row r="153026">
          <cell r="A153026">
            <v>10</v>
          </cell>
        </row>
        <row r="153027">
          <cell r="A153027">
            <v>10</v>
          </cell>
        </row>
        <row r="153028">
          <cell r="A153028">
            <v>10</v>
          </cell>
        </row>
        <row r="153029">
          <cell r="A153029">
            <v>10</v>
          </cell>
        </row>
        <row r="153030">
          <cell r="A153030">
            <v>10</v>
          </cell>
        </row>
        <row r="153031">
          <cell r="A153031">
            <v>10</v>
          </cell>
        </row>
        <row r="153032">
          <cell r="A153032">
            <v>10</v>
          </cell>
        </row>
        <row r="153033">
          <cell r="A153033">
            <v>10</v>
          </cell>
        </row>
        <row r="153034">
          <cell r="A153034">
            <v>10</v>
          </cell>
        </row>
        <row r="153035">
          <cell r="A153035">
            <v>10</v>
          </cell>
        </row>
        <row r="153036">
          <cell r="A153036">
            <v>10</v>
          </cell>
        </row>
        <row r="153037">
          <cell r="A153037">
            <v>10</v>
          </cell>
        </row>
        <row r="153038">
          <cell r="A153038">
            <v>10</v>
          </cell>
        </row>
        <row r="153039">
          <cell r="A153039">
            <v>10</v>
          </cell>
        </row>
        <row r="153040">
          <cell r="A153040">
            <v>10</v>
          </cell>
        </row>
        <row r="153041">
          <cell r="A153041">
            <v>10</v>
          </cell>
        </row>
        <row r="153042">
          <cell r="A153042">
            <v>10</v>
          </cell>
        </row>
        <row r="153043">
          <cell r="A153043">
            <v>10</v>
          </cell>
        </row>
        <row r="153044">
          <cell r="A153044">
            <v>10</v>
          </cell>
        </row>
        <row r="153045">
          <cell r="A153045">
            <v>10</v>
          </cell>
        </row>
        <row r="153046">
          <cell r="A153046">
            <v>10</v>
          </cell>
        </row>
        <row r="153047">
          <cell r="A153047">
            <v>10</v>
          </cell>
        </row>
        <row r="153048">
          <cell r="A153048">
            <v>10</v>
          </cell>
        </row>
        <row r="153049">
          <cell r="A153049">
            <v>10</v>
          </cell>
        </row>
        <row r="153050">
          <cell r="A153050">
            <v>10</v>
          </cell>
        </row>
        <row r="153051">
          <cell r="A153051">
            <v>10</v>
          </cell>
        </row>
        <row r="153052">
          <cell r="A153052">
            <v>10</v>
          </cell>
        </row>
        <row r="153053">
          <cell r="A153053">
            <v>10</v>
          </cell>
        </row>
        <row r="153054">
          <cell r="A153054">
            <v>10</v>
          </cell>
        </row>
        <row r="153055">
          <cell r="A153055">
            <v>10</v>
          </cell>
        </row>
        <row r="153056">
          <cell r="A153056">
            <v>10</v>
          </cell>
        </row>
        <row r="153057">
          <cell r="A153057">
            <v>10</v>
          </cell>
        </row>
        <row r="153058">
          <cell r="A153058">
            <v>10</v>
          </cell>
        </row>
        <row r="153059">
          <cell r="A153059">
            <v>10</v>
          </cell>
        </row>
        <row r="153060">
          <cell r="A153060">
            <v>10</v>
          </cell>
        </row>
        <row r="153061">
          <cell r="A153061">
            <v>10</v>
          </cell>
        </row>
        <row r="153062">
          <cell r="A153062">
            <v>10</v>
          </cell>
        </row>
        <row r="153063">
          <cell r="A153063">
            <v>10</v>
          </cell>
        </row>
        <row r="153064">
          <cell r="A153064">
            <v>10</v>
          </cell>
        </row>
        <row r="153065">
          <cell r="A153065">
            <v>10</v>
          </cell>
        </row>
        <row r="153066">
          <cell r="A153066">
            <v>10</v>
          </cell>
        </row>
        <row r="153067">
          <cell r="A153067">
            <v>10</v>
          </cell>
        </row>
        <row r="153068">
          <cell r="A153068">
            <v>10</v>
          </cell>
        </row>
        <row r="153069">
          <cell r="A153069">
            <v>10</v>
          </cell>
        </row>
        <row r="153070">
          <cell r="A153070">
            <v>10</v>
          </cell>
        </row>
        <row r="153071">
          <cell r="A153071">
            <v>10</v>
          </cell>
        </row>
        <row r="153072">
          <cell r="A153072">
            <v>10</v>
          </cell>
        </row>
        <row r="153073">
          <cell r="A153073">
            <v>10</v>
          </cell>
        </row>
        <row r="153074">
          <cell r="A153074">
            <v>10</v>
          </cell>
        </row>
        <row r="153075">
          <cell r="A153075">
            <v>10</v>
          </cell>
        </row>
        <row r="153076">
          <cell r="A153076">
            <v>10</v>
          </cell>
        </row>
        <row r="153077">
          <cell r="A153077">
            <v>10</v>
          </cell>
        </row>
        <row r="153078">
          <cell r="A153078">
            <v>10</v>
          </cell>
        </row>
        <row r="153079">
          <cell r="A153079">
            <v>10</v>
          </cell>
        </row>
        <row r="153080">
          <cell r="A153080">
            <v>10</v>
          </cell>
        </row>
        <row r="153081">
          <cell r="A153081">
            <v>10</v>
          </cell>
        </row>
        <row r="153082">
          <cell r="A153082">
            <v>10</v>
          </cell>
        </row>
        <row r="153083">
          <cell r="A153083">
            <v>10</v>
          </cell>
        </row>
        <row r="153084">
          <cell r="A153084">
            <v>10</v>
          </cell>
        </row>
        <row r="153085">
          <cell r="A153085">
            <v>10</v>
          </cell>
        </row>
        <row r="153086">
          <cell r="A153086">
            <v>10</v>
          </cell>
        </row>
        <row r="153087">
          <cell r="A153087">
            <v>10</v>
          </cell>
        </row>
        <row r="153088">
          <cell r="A153088">
            <v>10</v>
          </cell>
        </row>
        <row r="153089">
          <cell r="A153089">
            <v>10</v>
          </cell>
        </row>
        <row r="153090">
          <cell r="A153090">
            <v>10</v>
          </cell>
        </row>
        <row r="153091">
          <cell r="A153091">
            <v>10</v>
          </cell>
        </row>
        <row r="153092">
          <cell r="A153092">
            <v>10</v>
          </cell>
        </row>
        <row r="153093">
          <cell r="A153093">
            <v>10</v>
          </cell>
        </row>
        <row r="153094">
          <cell r="A153094">
            <v>10</v>
          </cell>
        </row>
        <row r="153095">
          <cell r="A153095">
            <v>10</v>
          </cell>
        </row>
        <row r="153096">
          <cell r="A153096">
            <v>10</v>
          </cell>
        </row>
        <row r="153097">
          <cell r="A153097">
            <v>10</v>
          </cell>
        </row>
        <row r="153098">
          <cell r="A153098">
            <v>10</v>
          </cell>
        </row>
        <row r="153099">
          <cell r="A153099">
            <v>10</v>
          </cell>
        </row>
        <row r="153100">
          <cell r="A153100">
            <v>10</v>
          </cell>
        </row>
        <row r="153101">
          <cell r="A153101">
            <v>10</v>
          </cell>
        </row>
        <row r="153102">
          <cell r="A153102">
            <v>10</v>
          </cell>
        </row>
        <row r="153103">
          <cell r="A153103">
            <v>10</v>
          </cell>
        </row>
        <row r="153104">
          <cell r="A153104">
            <v>10</v>
          </cell>
        </row>
        <row r="153105">
          <cell r="A153105">
            <v>10</v>
          </cell>
        </row>
        <row r="153106">
          <cell r="A153106">
            <v>10</v>
          </cell>
        </row>
        <row r="153107">
          <cell r="A153107">
            <v>10</v>
          </cell>
        </row>
        <row r="153108">
          <cell r="A153108">
            <v>10</v>
          </cell>
        </row>
        <row r="153109">
          <cell r="A153109">
            <v>10</v>
          </cell>
        </row>
        <row r="153110">
          <cell r="A153110">
            <v>10</v>
          </cell>
        </row>
        <row r="153111">
          <cell r="A153111">
            <v>10</v>
          </cell>
        </row>
        <row r="153112">
          <cell r="A153112">
            <v>10</v>
          </cell>
        </row>
        <row r="153113">
          <cell r="A153113">
            <v>10</v>
          </cell>
        </row>
        <row r="153114">
          <cell r="A153114">
            <v>10</v>
          </cell>
        </row>
        <row r="153115">
          <cell r="A153115">
            <v>10</v>
          </cell>
        </row>
        <row r="153116">
          <cell r="A153116">
            <v>10</v>
          </cell>
        </row>
        <row r="153117">
          <cell r="A153117">
            <v>10</v>
          </cell>
        </row>
        <row r="153118">
          <cell r="A153118">
            <v>10</v>
          </cell>
        </row>
        <row r="153119">
          <cell r="A153119">
            <v>10</v>
          </cell>
        </row>
        <row r="153120">
          <cell r="A153120">
            <v>10</v>
          </cell>
        </row>
        <row r="153121">
          <cell r="A153121">
            <v>10</v>
          </cell>
        </row>
        <row r="153122">
          <cell r="A153122">
            <v>10</v>
          </cell>
        </row>
        <row r="153123">
          <cell r="A153123">
            <v>10</v>
          </cell>
        </row>
        <row r="153124">
          <cell r="A153124">
            <v>10</v>
          </cell>
        </row>
        <row r="153125">
          <cell r="A153125">
            <v>10</v>
          </cell>
        </row>
        <row r="153126">
          <cell r="A153126">
            <v>10</v>
          </cell>
        </row>
        <row r="153127">
          <cell r="A153127">
            <v>10</v>
          </cell>
        </row>
        <row r="153128">
          <cell r="A153128">
            <v>10</v>
          </cell>
        </row>
        <row r="153129">
          <cell r="A153129">
            <v>10</v>
          </cell>
        </row>
        <row r="153130">
          <cell r="A153130">
            <v>10</v>
          </cell>
        </row>
        <row r="153131">
          <cell r="A153131">
            <v>10</v>
          </cell>
        </row>
        <row r="153132">
          <cell r="A153132">
            <v>10</v>
          </cell>
        </row>
        <row r="153133">
          <cell r="A153133">
            <v>10</v>
          </cell>
        </row>
        <row r="153134">
          <cell r="A153134">
            <v>10</v>
          </cell>
        </row>
        <row r="153135">
          <cell r="A153135">
            <v>10</v>
          </cell>
        </row>
        <row r="153136">
          <cell r="A153136">
            <v>10</v>
          </cell>
        </row>
        <row r="153137">
          <cell r="A153137">
            <v>10</v>
          </cell>
        </row>
        <row r="153138">
          <cell r="A153138">
            <v>10</v>
          </cell>
        </row>
        <row r="153139">
          <cell r="A153139">
            <v>10</v>
          </cell>
        </row>
        <row r="153140">
          <cell r="A153140">
            <v>10</v>
          </cell>
        </row>
        <row r="153141">
          <cell r="A153141">
            <v>10</v>
          </cell>
        </row>
        <row r="153142">
          <cell r="A153142">
            <v>10</v>
          </cell>
        </row>
        <row r="153143">
          <cell r="A153143">
            <v>10</v>
          </cell>
        </row>
        <row r="153144">
          <cell r="A153144">
            <v>10</v>
          </cell>
        </row>
        <row r="153145">
          <cell r="A153145">
            <v>10</v>
          </cell>
        </row>
        <row r="153146">
          <cell r="A153146">
            <v>10</v>
          </cell>
        </row>
        <row r="153147">
          <cell r="A153147">
            <v>10</v>
          </cell>
        </row>
        <row r="153148">
          <cell r="A153148">
            <v>10</v>
          </cell>
        </row>
        <row r="153149">
          <cell r="A153149">
            <v>10</v>
          </cell>
        </row>
        <row r="153150">
          <cell r="A153150">
            <v>10</v>
          </cell>
        </row>
        <row r="153151">
          <cell r="A153151">
            <v>10</v>
          </cell>
        </row>
        <row r="153152">
          <cell r="A153152">
            <v>10</v>
          </cell>
        </row>
        <row r="153153">
          <cell r="A153153">
            <v>10</v>
          </cell>
        </row>
        <row r="153154">
          <cell r="A153154">
            <v>10</v>
          </cell>
        </row>
        <row r="153155">
          <cell r="A153155">
            <v>10</v>
          </cell>
        </row>
        <row r="153156">
          <cell r="A153156">
            <v>10</v>
          </cell>
        </row>
        <row r="153157">
          <cell r="A153157">
            <v>10</v>
          </cell>
        </row>
        <row r="153158">
          <cell r="A153158">
            <v>10</v>
          </cell>
        </row>
        <row r="153159">
          <cell r="A153159">
            <v>10</v>
          </cell>
        </row>
        <row r="153160">
          <cell r="A153160">
            <v>10</v>
          </cell>
        </row>
        <row r="153161">
          <cell r="A153161">
            <v>10</v>
          </cell>
        </row>
        <row r="153162">
          <cell r="A153162">
            <v>10</v>
          </cell>
        </row>
        <row r="153163">
          <cell r="A153163">
            <v>10</v>
          </cell>
        </row>
        <row r="153164">
          <cell r="A153164">
            <v>10</v>
          </cell>
        </row>
        <row r="153165">
          <cell r="A153165">
            <v>10</v>
          </cell>
        </row>
        <row r="153166">
          <cell r="A153166">
            <v>10</v>
          </cell>
        </row>
        <row r="153167">
          <cell r="A153167">
            <v>10</v>
          </cell>
        </row>
        <row r="153168">
          <cell r="A153168">
            <v>10</v>
          </cell>
        </row>
        <row r="153169">
          <cell r="A153169">
            <v>10</v>
          </cell>
        </row>
        <row r="153170">
          <cell r="A153170">
            <v>10</v>
          </cell>
        </row>
        <row r="153171">
          <cell r="A153171">
            <v>10</v>
          </cell>
        </row>
        <row r="153172">
          <cell r="A153172">
            <v>10</v>
          </cell>
        </row>
        <row r="153173">
          <cell r="A153173">
            <v>10</v>
          </cell>
        </row>
        <row r="153174">
          <cell r="A153174">
            <v>10</v>
          </cell>
        </row>
        <row r="153175">
          <cell r="A153175">
            <v>10</v>
          </cell>
        </row>
        <row r="153176">
          <cell r="A153176">
            <v>10</v>
          </cell>
        </row>
        <row r="153177">
          <cell r="A153177">
            <v>10</v>
          </cell>
        </row>
        <row r="153178">
          <cell r="A153178">
            <v>10</v>
          </cell>
        </row>
        <row r="153179">
          <cell r="A153179">
            <v>10</v>
          </cell>
        </row>
        <row r="153180">
          <cell r="A153180">
            <v>10</v>
          </cell>
        </row>
        <row r="153181">
          <cell r="A153181">
            <v>10</v>
          </cell>
        </row>
        <row r="153182">
          <cell r="A153182">
            <v>10</v>
          </cell>
        </row>
        <row r="153183">
          <cell r="A153183">
            <v>10</v>
          </cell>
        </row>
        <row r="153184">
          <cell r="A153184">
            <v>10</v>
          </cell>
        </row>
        <row r="153185">
          <cell r="A153185">
            <v>10</v>
          </cell>
        </row>
        <row r="153186">
          <cell r="A153186">
            <v>10</v>
          </cell>
        </row>
        <row r="153187">
          <cell r="A153187">
            <v>10</v>
          </cell>
        </row>
        <row r="153188">
          <cell r="A153188">
            <v>10</v>
          </cell>
        </row>
        <row r="153189">
          <cell r="A153189">
            <v>10</v>
          </cell>
        </row>
        <row r="153190">
          <cell r="A153190">
            <v>10</v>
          </cell>
        </row>
        <row r="153191">
          <cell r="A153191">
            <v>10</v>
          </cell>
        </row>
        <row r="153192">
          <cell r="A153192">
            <v>10</v>
          </cell>
        </row>
        <row r="153193">
          <cell r="A153193">
            <v>10</v>
          </cell>
        </row>
        <row r="153194">
          <cell r="A153194">
            <v>10</v>
          </cell>
        </row>
        <row r="153195">
          <cell r="A153195">
            <v>10</v>
          </cell>
        </row>
        <row r="153196">
          <cell r="A153196">
            <v>10</v>
          </cell>
        </row>
        <row r="153197">
          <cell r="A153197">
            <v>10</v>
          </cell>
        </row>
        <row r="153198">
          <cell r="A153198">
            <v>10</v>
          </cell>
        </row>
        <row r="153199">
          <cell r="A153199">
            <v>10</v>
          </cell>
        </row>
        <row r="153200">
          <cell r="A153200">
            <v>10</v>
          </cell>
        </row>
        <row r="153201">
          <cell r="A153201">
            <v>10</v>
          </cell>
        </row>
        <row r="153202">
          <cell r="A153202">
            <v>10</v>
          </cell>
        </row>
        <row r="153203">
          <cell r="A153203">
            <v>10</v>
          </cell>
        </row>
        <row r="153204">
          <cell r="A153204">
            <v>10</v>
          </cell>
        </row>
        <row r="153205">
          <cell r="A153205">
            <v>10</v>
          </cell>
        </row>
        <row r="153206">
          <cell r="A153206">
            <v>10</v>
          </cell>
        </row>
        <row r="153207">
          <cell r="A153207">
            <v>10</v>
          </cell>
        </row>
        <row r="153208">
          <cell r="A153208">
            <v>10</v>
          </cell>
        </row>
        <row r="153209">
          <cell r="A153209">
            <v>10</v>
          </cell>
        </row>
        <row r="153210">
          <cell r="A153210">
            <v>10</v>
          </cell>
        </row>
        <row r="153211">
          <cell r="A153211">
            <v>10</v>
          </cell>
        </row>
        <row r="153212">
          <cell r="A153212">
            <v>10</v>
          </cell>
        </row>
        <row r="153213">
          <cell r="A153213">
            <v>10</v>
          </cell>
        </row>
        <row r="153214">
          <cell r="A153214">
            <v>10</v>
          </cell>
        </row>
        <row r="153215">
          <cell r="A153215">
            <v>10</v>
          </cell>
        </row>
        <row r="153216">
          <cell r="A153216">
            <v>10</v>
          </cell>
        </row>
        <row r="153217">
          <cell r="A153217">
            <v>10</v>
          </cell>
        </row>
        <row r="153218">
          <cell r="A153218">
            <v>10</v>
          </cell>
        </row>
        <row r="153219">
          <cell r="A153219">
            <v>10</v>
          </cell>
        </row>
        <row r="153220">
          <cell r="A153220">
            <v>10</v>
          </cell>
        </row>
        <row r="153221">
          <cell r="A153221">
            <v>10</v>
          </cell>
        </row>
        <row r="153222">
          <cell r="A153222">
            <v>10</v>
          </cell>
        </row>
        <row r="153223">
          <cell r="A153223">
            <v>10</v>
          </cell>
        </row>
        <row r="153224">
          <cell r="A153224">
            <v>10</v>
          </cell>
        </row>
        <row r="153225">
          <cell r="A153225">
            <v>10</v>
          </cell>
        </row>
        <row r="153226">
          <cell r="A153226">
            <v>10</v>
          </cell>
        </row>
        <row r="153227">
          <cell r="A153227">
            <v>10</v>
          </cell>
        </row>
        <row r="153228">
          <cell r="A153228">
            <v>10</v>
          </cell>
        </row>
        <row r="153229">
          <cell r="A153229">
            <v>10</v>
          </cell>
        </row>
        <row r="153230">
          <cell r="A153230">
            <v>10</v>
          </cell>
        </row>
        <row r="153231">
          <cell r="A153231">
            <v>10</v>
          </cell>
        </row>
        <row r="153232">
          <cell r="A153232">
            <v>10</v>
          </cell>
        </row>
        <row r="153233">
          <cell r="A153233">
            <v>10</v>
          </cell>
        </row>
        <row r="153234">
          <cell r="A153234">
            <v>10</v>
          </cell>
        </row>
        <row r="153235">
          <cell r="A153235">
            <v>10</v>
          </cell>
        </row>
        <row r="153236">
          <cell r="A153236">
            <v>10</v>
          </cell>
        </row>
        <row r="153237">
          <cell r="A153237">
            <v>10</v>
          </cell>
        </row>
        <row r="153238">
          <cell r="A153238">
            <v>10</v>
          </cell>
        </row>
        <row r="153239">
          <cell r="A153239">
            <v>10</v>
          </cell>
        </row>
        <row r="153240">
          <cell r="A153240">
            <v>10</v>
          </cell>
        </row>
        <row r="153241">
          <cell r="A153241">
            <v>10</v>
          </cell>
        </row>
        <row r="153242">
          <cell r="A153242">
            <v>10</v>
          </cell>
        </row>
        <row r="153243">
          <cell r="A153243">
            <v>10</v>
          </cell>
        </row>
        <row r="153244">
          <cell r="A153244">
            <v>10</v>
          </cell>
        </row>
        <row r="153245">
          <cell r="A153245">
            <v>10</v>
          </cell>
        </row>
        <row r="153246">
          <cell r="A153246">
            <v>10</v>
          </cell>
        </row>
        <row r="153247">
          <cell r="A153247">
            <v>10</v>
          </cell>
        </row>
        <row r="153248">
          <cell r="A153248">
            <v>10</v>
          </cell>
        </row>
        <row r="153249">
          <cell r="A153249">
            <v>10</v>
          </cell>
        </row>
        <row r="153250">
          <cell r="A153250">
            <v>10</v>
          </cell>
        </row>
        <row r="153251">
          <cell r="A153251">
            <v>10</v>
          </cell>
        </row>
        <row r="153252">
          <cell r="A153252">
            <v>10</v>
          </cell>
        </row>
        <row r="153253">
          <cell r="A153253">
            <v>10</v>
          </cell>
        </row>
        <row r="153254">
          <cell r="A153254">
            <v>10</v>
          </cell>
        </row>
        <row r="153255">
          <cell r="A153255">
            <v>10</v>
          </cell>
        </row>
        <row r="153256">
          <cell r="A153256">
            <v>10</v>
          </cell>
        </row>
        <row r="153257">
          <cell r="A153257">
            <v>10</v>
          </cell>
        </row>
        <row r="153258">
          <cell r="A153258">
            <v>10</v>
          </cell>
        </row>
        <row r="153259">
          <cell r="A153259">
            <v>10</v>
          </cell>
        </row>
        <row r="153260">
          <cell r="A153260">
            <v>10</v>
          </cell>
        </row>
        <row r="153261">
          <cell r="A153261">
            <v>10</v>
          </cell>
        </row>
        <row r="153262">
          <cell r="A153262">
            <v>10</v>
          </cell>
        </row>
        <row r="153263">
          <cell r="A153263">
            <v>10</v>
          </cell>
        </row>
        <row r="153264">
          <cell r="A153264">
            <v>10</v>
          </cell>
        </row>
        <row r="153265">
          <cell r="A153265">
            <v>10</v>
          </cell>
        </row>
        <row r="153266">
          <cell r="A153266">
            <v>10</v>
          </cell>
        </row>
        <row r="153267">
          <cell r="A153267">
            <v>10</v>
          </cell>
        </row>
        <row r="153268">
          <cell r="A153268">
            <v>10</v>
          </cell>
        </row>
        <row r="153269">
          <cell r="A153269">
            <v>10</v>
          </cell>
        </row>
        <row r="153270">
          <cell r="A153270">
            <v>10</v>
          </cell>
        </row>
        <row r="153271">
          <cell r="A153271">
            <v>10</v>
          </cell>
        </row>
        <row r="153272">
          <cell r="A153272">
            <v>10</v>
          </cell>
        </row>
        <row r="153273">
          <cell r="A153273">
            <v>10</v>
          </cell>
        </row>
        <row r="153274">
          <cell r="A153274">
            <v>10</v>
          </cell>
        </row>
        <row r="153275">
          <cell r="A153275">
            <v>10</v>
          </cell>
        </row>
        <row r="153276">
          <cell r="A153276">
            <v>10</v>
          </cell>
        </row>
        <row r="153277">
          <cell r="A153277">
            <v>10</v>
          </cell>
        </row>
        <row r="153278">
          <cell r="A153278">
            <v>10</v>
          </cell>
        </row>
        <row r="153279">
          <cell r="A153279">
            <v>10</v>
          </cell>
        </row>
        <row r="153280">
          <cell r="A153280">
            <v>10</v>
          </cell>
        </row>
        <row r="153281">
          <cell r="A153281">
            <v>10</v>
          </cell>
        </row>
        <row r="153282">
          <cell r="A153282">
            <v>10</v>
          </cell>
        </row>
        <row r="153283">
          <cell r="A153283">
            <v>10</v>
          </cell>
        </row>
        <row r="153284">
          <cell r="A153284">
            <v>10</v>
          </cell>
        </row>
        <row r="153285">
          <cell r="A153285">
            <v>10</v>
          </cell>
        </row>
        <row r="153286">
          <cell r="A153286">
            <v>10</v>
          </cell>
        </row>
        <row r="153287">
          <cell r="A153287">
            <v>10</v>
          </cell>
        </row>
        <row r="153288">
          <cell r="A153288">
            <v>10</v>
          </cell>
        </row>
        <row r="153289">
          <cell r="A153289">
            <v>10</v>
          </cell>
        </row>
        <row r="153290">
          <cell r="A153290">
            <v>10</v>
          </cell>
        </row>
        <row r="153291">
          <cell r="A153291">
            <v>10</v>
          </cell>
        </row>
        <row r="153292">
          <cell r="A153292">
            <v>10</v>
          </cell>
        </row>
        <row r="153293">
          <cell r="A153293">
            <v>10</v>
          </cell>
        </row>
        <row r="153294">
          <cell r="A153294">
            <v>10</v>
          </cell>
        </row>
        <row r="153295">
          <cell r="A153295">
            <v>10</v>
          </cell>
        </row>
        <row r="153296">
          <cell r="A153296">
            <v>10</v>
          </cell>
        </row>
        <row r="153297">
          <cell r="A153297">
            <v>10</v>
          </cell>
        </row>
        <row r="153298">
          <cell r="A153298">
            <v>10</v>
          </cell>
        </row>
        <row r="153299">
          <cell r="A153299">
            <v>10</v>
          </cell>
        </row>
        <row r="153300">
          <cell r="A153300">
            <v>10</v>
          </cell>
        </row>
        <row r="153301">
          <cell r="A153301">
            <v>10</v>
          </cell>
        </row>
        <row r="153302">
          <cell r="A153302">
            <v>10</v>
          </cell>
        </row>
        <row r="153303">
          <cell r="A153303">
            <v>10</v>
          </cell>
        </row>
        <row r="153304">
          <cell r="A153304">
            <v>10</v>
          </cell>
        </row>
        <row r="153305">
          <cell r="A153305">
            <v>10</v>
          </cell>
        </row>
        <row r="153306">
          <cell r="A153306">
            <v>10</v>
          </cell>
        </row>
        <row r="153307">
          <cell r="A153307">
            <v>10</v>
          </cell>
        </row>
        <row r="153308">
          <cell r="A153308">
            <v>10</v>
          </cell>
        </row>
        <row r="153309">
          <cell r="A153309">
            <v>10</v>
          </cell>
        </row>
        <row r="153310">
          <cell r="A153310">
            <v>10</v>
          </cell>
        </row>
        <row r="153311">
          <cell r="A153311">
            <v>10</v>
          </cell>
        </row>
        <row r="153312">
          <cell r="A153312">
            <v>10</v>
          </cell>
        </row>
        <row r="153313">
          <cell r="A153313">
            <v>10</v>
          </cell>
        </row>
        <row r="153314">
          <cell r="A153314">
            <v>10</v>
          </cell>
        </row>
        <row r="153315">
          <cell r="A153315">
            <v>10</v>
          </cell>
        </row>
        <row r="153316">
          <cell r="A153316">
            <v>10</v>
          </cell>
        </row>
        <row r="153317">
          <cell r="A153317">
            <v>10</v>
          </cell>
        </row>
        <row r="153318">
          <cell r="A153318">
            <v>10</v>
          </cell>
        </row>
        <row r="153319">
          <cell r="A153319">
            <v>10</v>
          </cell>
        </row>
        <row r="153320">
          <cell r="A153320">
            <v>10</v>
          </cell>
        </row>
        <row r="153321">
          <cell r="A153321">
            <v>10</v>
          </cell>
        </row>
        <row r="153322">
          <cell r="A153322">
            <v>10</v>
          </cell>
        </row>
        <row r="153323">
          <cell r="A153323">
            <v>10</v>
          </cell>
        </row>
        <row r="153324">
          <cell r="A153324">
            <v>10</v>
          </cell>
        </row>
        <row r="153325">
          <cell r="A153325">
            <v>10</v>
          </cell>
        </row>
        <row r="153326">
          <cell r="A153326">
            <v>10</v>
          </cell>
        </row>
        <row r="153327">
          <cell r="A153327">
            <v>10</v>
          </cell>
        </row>
        <row r="153328">
          <cell r="A153328">
            <v>10</v>
          </cell>
        </row>
        <row r="153329">
          <cell r="A153329">
            <v>10</v>
          </cell>
        </row>
        <row r="153330">
          <cell r="A153330">
            <v>10</v>
          </cell>
        </row>
        <row r="153331">
          <cell r="A153331">
            <v>10</v>
          </cell>
        </row>
        <row r="153332">
          <cell r="A153332">
            <v>10</v>
          </cell>
        </row>
        <row r="153333">
          <cell r="A153333">
            <v>10</v>
          </cell>
        </row>
        <row r="153334">
          <cell r="A153334">
            <v>10</v>
          </cell>
        </row>
        <row r="153335">
          <cell r="A153335">
            <v>10</v>
          </cell>
        </row>
        <row r="153336">
          <cell r="A153336">
            <v>10</v>
          </cell>
        </row>
        <row r="153337">
          <cell r="A153337">
            <v>10</v>
          </cell>
        </row>
        <row r="153338">
          <cell r="A153338">
            <v>10</v>
          </cell>
        </row>
        <row r="153339">
          <cell r="A153339">
            <v>10</v>
          </cell>
        </row>
        <row r="153340">
          <cell r="A153340">
            <v>10</v>
          </cell>
        </row>
        <row r="153341">
          <cell r="A153341">
            <v>10</v>
          </cell>
        </row>
        <row r="153342">
          <cell r="A153342">
            <v>10</v>
          </cell>
        </row>
        <row r="153343">
          <cell r="A153343">
            <v>10</v>
          </cell>
        </row>
        <row r="153344">
          <cell r="A153344">
            <v>10</v>
          </cell>
        </row>
        <row r="153345">
          <cell r="A153345">
            <v>10</v>
          </cell>
        </row>
        <row r="153346">
          <cell r="A153346">
            <v>10</v>
          </cell>
        </row>
        <row r="153347">
          <cell r="A153347">
            <v>10</v>
          </cell>
        </row>
        <row r="153348">
          <cell r="A153348">
            <v>10</v>
          </cell>
        </row>
        <row r="153349">
          <cell r="A153349">
            <v>10</v>
          </cell>
        </row>
        <row r="153350">
          <cell r="A153350">
            <v>10</v>
          </cell>
        </row>
        <row r="153351">
          <cell r="A153351">
            <v>10</v>
          </cell>
        </row>
        <row r="153352">
          <cell r="A153352">
            <v>10</v>
          </cell>
        </row>
        <row r="153353">
          <cell r="A153353">
            <v>10</v>
          </cell>
        </row>
        <row r="153354">
          <cell r="A153354">
            <v>10</v>
          </cell>
        </row>
        <row r="153355">
          <cell r="A153355">
            <v>10</v>
          </cell>
        </row>
        <row r="153356">
          <cell r="A153356">
            <v>10</v>
          </cell>
        </row>
        <row r="153357">
          <cell r="A153357">
            <v>10</v>
          </cell>
        </row>
        <row r="153358">
          <cell r="A153358">
            <v>10</v>
          </cell>
        </row>
        <row r="153359">
          <cell r="A153359">
            <v>10</v>
          </cell>
        </row>
        <row r="153360">
          <cell r="A153360">
            <v>10</v>
          </cell>
        </row>
        <row r="153361">
          <cell r="A153361">
            <v>10</v>
          </cell>
        </row>
        <row r="153362">
          <cell r="A153362">
            <v>10</v>
          </cell>
        </row>
        <row r="153363">
          <cell r="A153363">
            <v>10</v>
          </cell>
        </row>
        <row r="153364">
          <cell r="A153364">
            <v>10</v>
          </cell>
        </row>
        <row r="153365">
          <cell r="A153365">
            <v>10</v>
          </cell>
        </row>
        <row r="153366">
          <cell r="A153366">
            <v>10</v>
          </cell>
        </row>
        <row r="153367">
          <cell r="A153367">
            <v>10</v>
          </cell>
        </row>
        <row r="153368">
          <cell r="A153368">
            <v>10</v>
          </cell>
        </row>
        <row r="153369">
          <cell r="A153369">
            <v>10</v>
          </cell>
        </row>
        <row r="153370">
          <cell r="A153370">
            <v>10</v>
          </cell>
        </row>
        <row r="153371">
          <cell r="A153371">
            <v>10</v>
          </cell>
        </row>
        <row r="153372">
          <cell r="A153372">
            <v>10</v>
          </cell>
        </row>
        <row r="153373">
          <cell r="A153373">
            <v>10</v>
          </cell>
        </row>
        <row r="153374">
          <cell r="A153374">
            <v>10</v>
          </cell>
        </row>
        <row r="153375">
          <cell r="A153375">
            <v>10</v>
          </cell>
        </row>
        <row r="153376">
          <cell r="A153376">
            <v>10</v>
          </cell>
        </row>
        <row r="153377">
          <cell r="A153377">
            <v>10</v>
          </cell>
        </row>
        <row r="153378">
          <cell r="A153378">
            <v>10</v>
          </cell>
        </row>
        <row r="153379">
          <cell r="A153379">
            <v>10</v>
          </cell>
        </row>
        <row r="153380">
          <cell r="A153380">
            <v>10</v>
          </cell>
        </row>
        <row r="153381">
          <cell r="A153381">
            <v>10</v>
          </cell>
        </row>
        <row r="153382">
          <cell r="A153382">
            <v>10</v>
          </cell>
        </row>
        <row r="153383">
          <cell r="A153383">
            <v>10</v>
          </cell>
        </row>
        <row r="153384">
          <cell r="A153384">
            <v>10</v>
          </cell>
        </row>
        <row r="153385">
          <cell r="A153385">
            <v>10</v>
          </cell>
        </row>
        <row r="153386">
          <cell r="A153386">
            <v>10</v>
          </cell>
        </row>
        <row r="153387">
          <cell r="A153387">
            <v>10</v>
          </cell>
        </row>
        <row r="153388">
          <cell r="A153388">
            <v>10</v>
          </cell>
        </row>
        <row r="153389">
          <cell r="A153389">
            <v>10</v>
          </cell>
        </row>
        <row r="153390">
          <cell r="A153390">
            <v>10</v>
          </cell>
        </row>
        <row r="153391">
          <cell r="A153391">
            <v>10</v>
          </cell>
        </row>
        <row r="153392">
          <cell r="A153392">
            <v>10</v>
          </cell>
        </row>
        <row r="153393">
          <cell r="A153393">
            <v>10</v>
          </cell>
        </row>
        <row r="153394">
          <cell r="A153394">
            <v>10</v>
          </cell>
        </row>
        <row r="153395">
          <cell r="A153395">
            <v>10</v>
          </cell>
        </row>
        <row r="153396">
          <cell r="A153396">
            <v>10</v>
          </cell>
        </row>
        <row r="153397">
          <cell r="A153397">
            <v>10</v>
          </cell>
        </row>
        <row r="153398">
          <cell r="A153398">
            <v>10</v>
          </cell>
        </row>
        <row r="153399">
          <cell r="A153399">
            <v>10</v>
          </cell>
        </row>
        <row r="153400">
          <cell r="A153400">
            <v>10</v>
          </cell>
        </row>
        <row r="153401">
          <cell r="A153401">
            <v>10</v>
          </cell>
        </row>
        <row r="153402">
          <cell r="A153402">
            <v>10</v>
          </cell>
        </row>
        <row r="153403">
          <cell r="A153403">
            <v>10</v>
          </cell>
        </row>
        <row r="153404">
          <cell r="A153404">
            <v>10</v>
          </cell>
        </row>
        <row r="153405">
          <cell r="A153405">
            <v>10</v>
          </cell>
        </row>
        <row r="153406">
          <cell r="A153406">
            <v>10</v>
          </cell>
        </row>
        <row r="153407">
          <cell r="A153407">
            <v>10</v>
          </cell>
        </row>
        <row r="153408">
          <cell r="A153408">
            <v>10</v>
          </cell>
        </row>
        <row r="153409">
          <cell r="A153409">
            <v>10</v>
          </cell>
        </row>
        <row r="153410">
          <cell r="A153410">
            <v>10</v>
          </cell>
        </row>
        <row r="153411">
          <cell r="A153411">
            <v>10</v>
          </cell>
        </row>
        <row r="153412">
          <cell r="A153412">
            <v>10</v>
          </cell>
        </row>
        <row r="153413">
          <cell r="A153413">
            <v>10</v>
          </cell>
        </row>
        <row r="153414">
          <cell r="A153414">
            <v>10</v>
          </cell>
        </row>
        <row r="153415">
          <cell r="A153415">
            <v>10</v>
          </cell>
        </row>
        <row r="153416">
          <cell r="A153416">
            <v>10</v>
          </cell>
        </row>
        <row r="153417">
          <cell r="A153417">
            <v>10</v>
          </cell>
        </row>
        <row r="153418">
          <cell r="A153418">
            <v>10</v>
          </cell>
        </row>
        <row r="153419">
          <cell r="A153419">
            <v>10</v>
          </cell>
        </row>
        <row r="153420">
          <cell r="A153420">
            <v>10</v>
          </cell>
        </row>
        <row r="153421">
          <cell r="A153421">
            <v>10</v>
          </cell>
        </row>
        <row r="153422">
          <cell r="A153422">
            <v>10</v>
          </cell>
        </row>
        <row r="153423">
          <cell r="A153423">
            <v>10</v>
          </cell>
        </row>
        <row r="153424">
          <cell r="A153424">
            <v>10</v>
          </cell>
        </row>
        <row r="153425">
          <cell r="A153425">
            <v>10</v>
          </cell>
        </row>
        <row r="153426">
          <cell r="A153426">
            <v>10</v>
          </cell>
        </row>
        <row r="153427">
          <cell r="A153427">
            <v>10</v>
          </cell>
        </row>
        <row r="153428">
          <cell r="A153428">
            <v>10</v>
          </cell>
        </row>
        <row r="153429">
          <cell r="A153429">
            <v>10</v>
          </cell>
        </row>
        <row r="153430">
          <cell r="A153430">
            <v>10</v>
          </cell>
        </row>
        <row r="153431">
          <cell r="A153431">
            <v>10</v>
          </cell>
        </row>
        <row r="153432">
          <cell r="A153432">
            <v>10</v>
          </cell>
        </row>
        <row r="153433">
          <cell r="A153433">
            <v>10</v>
          </cell>
        </row>
        <row r="153434">
          <cell r="A153434">
            <v>10</v>
          </cell>
        </row>
        <row r="153435">
          <cell r="A153435">
            <v>10</v>
          </cell>
        </row>
        <row r="153436">
          <cell r="A153436">
            <v>10</v>
          </cell>
        </row>
        <row r="153437">
          <cell r="A153437">
            <v>10</v>
          </cell>
        </row>
        <row r="153438">
          <cell r="A153438">
            <v>10</v>
          </cell>
        </row>
        <row r="153439">
          <cell r="A153439">
            <v>10</v>
          </cell>
        </row>
        <row r="153440">
          <cell r="A153440">
            <v>10</v>
          </cell>
        </row>
        <row r="153441">
          <cell r="A153441">
            <v>10</v>
          </cell>
        </row>
        <row r="153442">
          <cell r="A153442">
            <v>10</v>
          </cell>
        </row>
        <row r="153443">
          <cell r="A153443">
            <v>10</v>
          </cell>
        </row>
        <row r="153444">
          <cell r="A153444">
            <v>10</v>
          </cell>
        </row>
        <row r="153445">
          <cell r="A153445">
            <v>10</v>
          </cell>
        </row>
        <row r="153446">
          <cell r="A153446">
            <v>10</v>
          </cell>
        </row>
        <row r="153447">
          <cell r="A153447">
            <v>10</v>
          </cell>
        </row>
        <row r="153448">
          <cell r="A153448">
            <v>10</v>
          </cell>
        </row>
        <row r="153449">
          <cell r="A153449">
            <v>10</v>
          </cell>
        </row>
        <row r="153450">
          <cell r="A153450">
            <v>10</v>
          </cell>
        </row>
        <row r="153451">
          <cell r="A153451">
            <v>10</v>
          </cell>
        </row>
        <row r="153452">
          <cell r="A153452">
            <v>10</v>
          </cell>
        </row>
        <row r="153453">
          <cell r="A153453">
            <v>10</v>
          </cell>
        </row>
        <row r="153454">
          <cell r="A153454">
            <v>10</v>
          </cell>
        </row>
        <row r="153455">
          <cell r="A153455">
            <v>10</v>
          </cell>
        </row>
        <row r="153456">
          <cell r="A153456">
            <v>10</v>
          </cell>
        </row>
        <row r="153457">
          <cell r="A153457">
            <v>10</v>
          </cell>
        </row>
        <row r="153458">
          <cell r="A153458">
            <v>10</v>
          </cell>
        </row>
        <row r="153459">
          <cell r="A153459">
            <v>10</v>
          </cell>
        </row>
        <row r="153460">
          <cell r="A153460">
            <v>10</v>
          </cell>
        </row>
        <row r="153461">
          <cell r="A153461">
            <v>10</v>
          </cell>
        </row>
        <row r="153462">
          <cell r="A153462">
            <v>10</v>
          </cell>
        </row>
        <row r="153463">
          <cell r="A153463">
            <v>10</v>
          </cell>
        </row>
        <row r="153464">
          <cell r="A153464">
            <v>10</v>
          </cell>
        </row>
        <row r="153465">
          <cell r="A153465">
            <v>10</v>
          </cell>
        </row>
        <row r="153466">
          <cell r="A153466">
            <v>10</v>
          </cell>
        </row>
        <row r="153467">
          <cell r="A153467">
            <v>10</v>
          </cell>
        </row>
        <row r="153468">
          <cell r="A153468">
            <v>10</v>
          </cell>
        </row>
        <row r="153469">
          <cell r="A153469">
            <v>10</v>
          </cell>
        </row>
        <row r="153470">
          <cell r="A153470">
            <v>10</v>
          </cell>
        </row>
        <row r="153471">
          <cell r="A153471">
            <v>10</v>
          </cell>
        </row>
        <row r="153472">
          <cell r="A153472">
            <v>10</v>
          </cell>
        </row>
        <row r="153473">
          <cell r="A153473">
            <v>10</v>
          </cell>
        </row>
        <row r="153474">
          <cell r="A153474">
            <v>10</v>
          </cell>
        </row>
        <row r="153475">
          <cell r="A153475">
            <v>10</v>
          </cell>
        </row>
        <row r="153476">
          <cell r="A153476">
            <v>10</v>
          </cell>
        </row>
        <row r="153477">
          <cell r="A153477">
            <v>10</v>
          </cell>
        </row>
        <row r="153478">
          <cell r="A153478">
            <v>10</v>
          </cell>
        </row>
        <row r="153479">
          <cell r="A153479">
            <v>10</v>
          </cell>
        </row>
        <row r="153480">
          <cell r="A153480">
            <v>10</v>
          </cell>
        </row>
        <row r="153481">
          <cell r="A153481">
            <v>10</v>
          </cell>
        </row>
        <row r="153482">
          <cell r="A153482">
            <v>10</v>
          </cell>
        </row>
        <row r="153483">
          <cell r="A153483">
            <v>10</v>
          </cell>
        </row>
        <row r="153484">
          <cell r="A153484">
            <v>10</v>
          </cell>
        </row>
        <row r="153485">
          <cell r="A153485">
            <v>10</v>
          </cell>
        </row>
        <row r="153486">
          <cell r="A153486">
            <v>10</v>
          </cell>
        </row>
        <row r="153487">
          <cell r="A153487">
            <v>10</v>
          </cell>
        </row>
        <row r="153488">
          <cell r="A153488">
            <v>10</v>
          </cell>
        </row>
        <row r="153489">
          <cell r="A153489">
            <v>10</v>
          </cell>
        </row>
        <row r="153490">
          <cell r="A153490">
            <v>10</v>
          </cell>
        </row>
        <row r="153491">
          <cell r="A153491">
            <v>10</v>
          </cell>
        </row>
        <row r="153492">
          <cell r="A153492">
            <v>10</v>
          </cell>
        </row>
        <row r="153493">
          <cell r="A153493">
            <v>10</v>
          </cell>
        </row>
        <row r="153494">
          <cell r="A153494">
            <v>10</v>
          </cell>
        </row>
        <row r="153495">
          <cell r="A153495">
            <v>10</v>
          </cell>
        </row>
        <row r="153496">
          <cell r="A153496">
            <v>10</v>
          </cell>
        </row>
        <row r="153497">
          <cell r="A153497">
            <v>10</v>
          </cell>
        </row>
        <row r="153498">
          <cell r="A153498">
            <v>10</v>
          </cell>
        </row>
        <row r="153499">
          <cell r="A153499">
            <v>10</v>
          </cell>
        </row>
        <row r="153500">
          <cell r="A153500">
            <v>10</v>
          </cell>
        </row>
        <row r="153501">
          <cell r="A153501">
            <v>10</v>
          </cell>
        </row>
        <row r="153502">
          <cell r="A153502">
            <v>10</v>
          </cell>
        </row>
        <row r="153503">
          <cell r="A153503">
            <v>10</v>
          </cell>
        </row>
        <row r="153504">
          <cell r="A153504">
            <v>10</v>
          </cell>
        </row>
        <row r="153505">
          <cell r="A153505">
            <v>10</v>
          </cell>
        </row>
        <row r="153506">
          <cell r="A153506">
            <v>10</v>
          </cell>
        </row>
        <row r="153507">
          <cell r="A153507">
            <v>10</v>
          </cell>
        </row>
        <row r="153508">
          <cell r="A153508">
            <v>10</v>
          </cell>
        </row>
        <row r="153509">
          <cell r="A153509">
            <v>10</v>
          </cell>
        </row>
        <row r="153510">
          <cell r="A153510">
            <v>10</v>
          </cell>
        </row>
        <row r="153511">
          <cell r="A153511">
            <v>10</v>
          </cell>
        </row>
        <row r="153512">
          <cell r="A153512">
            <v>10</v>
          </cell>
        </row>
        <row r="153513">
          <cell r="A153513">
            <v>10</v>
          </cell>
        </row>
        <row r="153514">
          <cell r="A153514">
            <v>10</v>
          </cell>
        </row>
        <row r="153515">
          <cell r="A153515">
            <v>10</v>
          </cell>
        </row>
        <row r="153516">
          <cell r="A153516">
            <v>10</v>
          </cell>
        </row>
        <row r="153517">
          <cell r="A153517">
            <v>10</v>
          </cell>
        </row>
        <row r="153518">
          <cell r="A153518">
            <v>10</v>
          </cell>
        </row>
        <row r="153519">
          <cell r="A153519">
            <v>10</v>
          </cell>
        </row>
        <row r="153520">
          <cell r="A153520">
            <v>10</v>
          </cell>
        </row>
        <row r="153521">
          <cell r="A153521">
            <v>10</v>
          </cell>
        </row>
        <row r="153522">
          <cell r="A153522">
            <v>10</v>
          </cell>
        </row>
        <row r="153523">
          <cell r="A153523">
            <v>10</v>
          </cell>
        </row>
        <row r="153524">
          <cell r="A153524">
            <v>10</v>
          </cell>
        </row>
        <row r="153525">
          <cell r="A153525">
            <v>10</v>
          </cell>
        </row>
        <row r="153526">
          <cell r="A153526">
            <v>10</v>
          </cell>
        </row>
        <row r="153527">
          <cell r="A153527">
            <v>10</v>
          </cell>
        </row>
        <row r="153528">
          <cell r="A153528">
            <v>10</v>
          </cell>
        </row>
        <row r="153529">
          <cell r="A153529">
            <v>10</v>
          </cell>
        </row>
        <row r="153530">
          <cell r="A153530">
            <v>10</v>
          </cell>
        </row>
        <row r="153531">
          <cell r="A153531">
            <v>10</v>
          </cell>
        </row>
        <row r="153532">
          <cell r="A153532">
            <v>10</v>
          </cell>
        </row>
        <row r="153533">
          <cell r="A153533">
            <v>10</v>
          </cell>
        </row>
        <row r="153534">
          <cell r="A153534">
            <v>10</v>
          </cell>
        </row>
        <row r="153535">
          <cell r="A153535">
            <v>10</v>
          </cell>
        </row>
        <row r="153536">
          <cell r="A153536">
            <v>10</v>
          </cell>
        </row>
        <row r="153537">
          <cell r="A153537">
            <v>10</v>
          </cell>
        </row>
        <row r="153538">
          <cell r="A153538">
            <v>10</v>
          </cell>
        </row>
        <row r="153539">
          <cell r="A153539">
            <v>10</v>
          </cell>
        </row>
        <row r="153540">
          <cell r="A153540">
            <v>10</v>
          </cell>
        </row>
        <row r="153541">
          <cell r="A153541">
            <v>10</v>
          </cell>
        </row>
        <row r="153542">
          <cell r="A153542">
            <v>10</v>
          </cell>
        </row>
        <row r="153543">
          <cell r="A153543">
            <v>10</v>
          </cell>
        </row>
        <row r="153544">
          <cell r="A153544">
            <v>10</v>
          </cell>
        </row>
        <row r="153545">
          <cell r="A153545">
            <v>10</v>
          </cell>
        </row>
        <row r="153546">
          <cell r="A153546">
            <v>10</v>
          </cell>
        </row>
        <row r="153547">
          <cell r="A153547">
            <v>10</v>
          </cell>
        </row>
        <row r="153548">
          <cell r="A153548">
            <v>10</v>
          </cell>
        </row>
        <row r="153549">
          <cell r="A153549">
            <v>10</v>
          </cell>
        </row>
        <row r="153550">
          <cell r="A153550">
            <v>10</v>
          </cell>
        </row>
        <row r="153551">
          <cell r="A153551">
            <v>10</v>
          </cell>
        </row>
        <row r="153552">
          <cell r="A153552">
            <v>10</v>
          </cell>
        </row>
        <row r="153553">
          <cell r="A153553">
            <v>10</v>
          </cell>
        </row>
        <row r="153554">
          <cell r="A153554">
            <v>10</v>
          </cell>
        </row>
        <row r="153555">
          <cell r="A153555">
            <v>10</v>
          </cell>
        </row>
        <row r="153556">
          <cell r="A153556">
            <v>10</v>
          </cell>
        </row>
        <row r="153557">
          <cell r="A153557">
            <v>10</v>
          </cell>
        </row>
        <row r="153558">
          <cell r="A153558">
            <v>10</v>
          </cell>
        </row>
        <row r="153559">
          <cell r="A153559">
            <v>10</v>
          </cell>
        </row>
        <row r="153560">
          <cell r="A153560">
            <v>10</v>
          </cell>
        </row>
        <row r="153561">
          <cell r="A153561">
            <v>10</v>
          </cell>
        </row>
        <row r="153562">
          <cell r="A153562">
            <v>10</v>
          </cell>
        </row>
        <row r="153563">
          <cell r="A153563">
            <v>10</v>
          </cell>
        </row>
        <row r="153564">
          <cell r="A153564">
            <v>10</v>
          </cell>
        </row>
        <row r="153565">
          <cell r="A153565">
            <v>10</v>
          </cell>
        </row>
        <row r="153566">
          <cell r="A153566">
            <v>10</v>
          </cell>
        </row>
        <row r="153567">
          <cell r="A153567">
            <v>10</v>
          </cell>
        </row>
        <row r="153568">
          <cell r="A153568">
            <v>10</v>
          </cell>
        </row>
        <row r="153569">
          <cell r="A153569">
            <v>10</v>
          </cell>
        </row>
        <row r="153570">
          <cell r="A153570">
            <v>10</v>
          </cell>
        </row>
        <row r="153571">
          <cell r="A153571">
            <v>10</v>
          </cell>
        </row>
        <row r="153572">
          <cell r="A153572">
            <v>10</v>
          </cell>
        </row>
        <row r="153573">
          <cell r="A153573">
            <v>10</v>
          </cell>
        </row>
        <row r="153574">
          <cell r="A153574">
            <v>10</v>
          </cell>
        </row>
        <row r="153575">
          <cell r="A153575">
            <v>10</v>
          </cell>
        </row>
        <row r="153576">
          <cell r="A153576">
            <v>10</v>
          </cell>
        </row>
        <row r="153577">
          <cell r="A153577">
            <v>10</v>
          </cell>
        </row>
        <row r="153578">
          <cell r="A153578">
            <v>10</v>
          </cell>
        </row>
        <row r="153579">
          <cell r="A153579">
            <v>10</v>
          </cell>
        </row>
        <row r="153580">
          <cell r="A153580">
            <v>10</v>
          </cell>
        </row>
        <row r="153581">
          <cell r="A153581">
            <v>10</v>
          </cell>
        </row>
        <row r="153582">
          <cell r="A153582">
            <v>10</v>
          </cell>
        </row>
        <row r="153583">
          <cell r="A153583">
            <v>10</v>
          </cell>
        </row>
        <row r="153584">
          <cell r="A153584">
            <v>10</v>
          </cell>
        </row>
        <row r="153585">
          <cell r="A153585">
            <v>10</v>
          </cell>
        </row>
        <row r="153586">
          <cell r="A153586">
            <v>10</v>
          </cell>
        </row>
        <row r="153587">
          <cell r="A153587">
            <v>10</v>
          </cell>
        </row>
        <row r="153588">
          <cell r="A153588">
            <v>10</v>
          </cell>
        </row>
        <row r="153589">
          <cell r="A153589">
            <v>10</v>
          </cell>
        </row>
        <row r="153590">
          <cell r="A153590">
            <v>10</v>
          </cell>
        </row>
        <row r="153591">
          <cell r="A153591">
            <v>10</v>
          </cell>
        </row>
        <row r="153592">
          <cell r="A153592">
            <v>10</v>
          </cell>
        </row>
        <row r="153593">
          <cell r="A153593">
            <v>10</v>
          </cell>
        </row>
        <row r="153594">
          <cell r="A153594">
            <v>10</v>
          </cell>
        </row>
        <row r="153595">
          <cell r="A153595">
            <v>10</v>
          </cell>
        </row>
        <row r="153596">
          <cell r="A153596">
            <v>10</v>
          </cell>
        </row>
        <row r="153597">
          <cell r="A153597">
            <v>10</v>
          </cell>
        </row>
        <row r="153598">
          <cell r="A153598">
            <v>10</v>
          </cell>
        </row>
        <row r="153599">
          <cell r="A153599">
            <v>10</v>
          </cell>
        </row>
        <row r="153600">
          <cell r="A153600">
            <v>10</v>
          </cell>
        </row>
        <row r="153601">
          <cell r="A153601">
            <v>10</v>
          </cell>
        </row>
        <row r="153602">
          <cell r="A153602">
            <v>10</v>
          </cell>
        </row>
        <row r="153603">
          <cell r="A153603">
            <v>10</v>
          </cell>
        </row>
        <row r="153604">
          <cell r="A153604">
            <v>10</v>
          </cell>
        </row>
        <row r="153605">
          <cell r="A153605">
            <v>10</v>
          </cell>
        </row>
        <row r="153606">
          <cell r="A153606">
            <v>10</v>
          </cell>
        </row>
        <row r="153607">
          <cell r="A153607">
            <v>10</v>
          </cell>
        </row>
        <row r="153608">
          <cell r="A153608">
            <v>10</v>
          </cell>
        </row>
        <row r="153609">
          <cell r="A153609">
            <v>10</v>
          </cell>
        </row>
        <row r="153610">
          <cell r="A153610">
            <v>10</v>
          </cell>
        </row>
        <row r="153611">
          <cell r="A153611">
            <v>10</v>
          </cell>
        </row>
        <row r="153612">
          <cell r="A153612">
            <v>10</v>
          </cell>
        </row>
        <row r="153613">
          <cell r="A153613">
            <v>10</v>
          </cell>
        </row>
        <row r="153614">
          <cell r="A153614">
            <v>10</v>
          </cell>
        </row>
        <row r="153615">
          <cell r="A153615">
            <v>10</v>
          </cell>
        </row>
        <row r="153616">
          <cell r="A153616">
            <v>10</v>
          </cell>
        </row>
        <row r="153617">
          <cell r="A153617">
            <v>10</v>
          </cell>
        </row>
        <row r="153618">
          <cell r="A153618">
            <v>10</v>
          </cell>
        </row>
        <row r="153619">
          <cell r="A153619">
            <v>10</v>
          </cell>
        </row>
        <row r="153620">
          <cell r="A153620">
            <v>10</v>
          </cell>
        </row>
        <row r="153621">
          <cell r="A153621">
            <v>10</v>
          </cell>
        </row>
        <row r="153622">
          <cell r="A153622">
            <v>10</v>
          </cell>
        </row>
        <row r="153623">
          <cell r="A153623">
            <v>10</v>
          </cell>
        </row>
        <row r="153624">
          <cell r="A153624">
            <v>10</v>
          </cell>
        </row>
        <row r="153625">
          <cell r="A153625">
            <v>10</v>
          </cell>
        </row>
        <row r="153626">
          <cell r="A153626">
            <v>10</v>
          </cell>
        </row>
        <row r="153627">
          <cell r="A153627">
            <v>10</v>
          </cell>
        </row>
        <row r="153628">
          <cell r="A153628">
            <v>10</v>
          </cell>
        </row>
        <row r="153629">
          <cell r="A153629">
            <v>10</v>
          </cell>
        </row>
        <row r="153630">
          <cell r="A153630">
            <v>10</v>
          </cell>
        </row>
        <row r="153631">
          <cell r="A153631">
            <v>10</v>
          </cell>
        </row>
        <row r="153632">
          <cell r="A153632">
            <v>10</v>
          </cell>
        </row>
        <row r="153633">
          <cell r="A153633">
            <v>10</v>
          </cell>
        </row>
        <row r="153634">
          <cell r="A153634">
            <v>10</v>
          </cell>
        </row>
        <row r="153635">
          <cell r="A153635">
            <v>10</v>
          </cell>
        </row>
        <row r="153636">
          <cell r="A153636">
            <v>10</v>
          </cell>
        </row>
        <row r="153637">
          <cell r="A153637">
            <v>10</v>
          </cell>
        </row>
        <row r="153638">
          <cell r="A153638">
            <v>10</v>
          </cell>
        </row>
        <row r="153639">
          <cell r="A153639">
            <v>10</v>
          </cell>
        </row>
        <row r="153640">
          <cell r="A153640">
            <v>10</v>
          </cell>
        </row>
        <row r="153641">
          <cell r="A153641">
            <v>10</v>
          </cell>
        </row>
        <row r="153642">
          <cell r="A153642">
            <v>10</v>
          </cell>
        </row>
        <row r="153643">
          <cell r="A153643">
            <v>10</v>
          </cell>
        </row>
        <row r="153644">
          <cell r="A153644">
            <v>10</v>
          </cell>
        </row>
        <row r="153645">
          <cell r="A153645">
            <v>10</v>
          </cell>
        </row>
        <row r="153646">
          <cell r="A153646">
            <v>10</v>
          </cell>
        </row>
        <row r="153647">
          <cell r="A153647">
            <v>10</v>
          </cell>
        </row>
        <row r="153648">
          <cell r="A153648">
            <v>10</v>
          </cell>
        </row>
        <row r="153649">
          <cell r="A153649">
            <v>10</v>
          </cell>
        </row>
        <row r="153650">
          <cell r="A153650">
            <v>10</v>
          </cell>
        </row>
        <row r="153651">
          <cell r="A153651">
            <v>10</v>
          </cell>
        </row>
        <row r="153652">
          <cell r="A153652">
            <v>10</v>
          </cell>
        </row>
        <row r="153653">
          <cell r="A153653">
            <v>10</v>
          </cell>
        </row>
        <row r="153654">
          <cell r="A153654">
            <v>10</v>
          </cell>
        </row>
        <row r="153655">
          <cell r="A153655">
            <v>10</v>
          </cell>
        </row>
        <row r="153656">
          <cell r="A153656">
            <v>10</v>
          </cell>
        </row>
        <row r="153657">
          <cell r="A153657">
            <v>10</v>
          </cell>
        </row>
        <row r="153658">
          <cell r="A153658">
            <v>10</v>
          </cell>
        </row>
        <row r="153659">
          <cell r="A153659">
            <v>10</v>
          </cell>
        </row>
        <row r="153660">
          <cell r="A153660">
            <v>10</v>
          </cell>
        </row>
        <row r="153661">
          <cell r="A153661">
            <v>10</v>
          </cell>
        </row>
        <row r="153662">
          <cell r="A153662">
            <v>10</v>
          </cell>
        </row>
        <row r="153663">
          <cell r="A153663">
            <v>10</v>
          </cell>
        </row>
        <row r="153664">
          <cell r="A153664">
            <v>10</v>
          </cell>
        </row>
        <row r="153665">
          <cell r="A153665">
            <v>10</v>
          </cell>
        </row>
        <row r="153666">
          <cell r="A153666">
            <v>10</v>
          </cell>
        </row>
        <row r="153667">
          <cell r="A153667">
            <v>10</v>
          </cell>
        </row>
        <row r="153668">
          <cell r="A153668">
            <v>10</v>
          </cell>
        </row>
        <row r="153669">
          <cell r="A153669">
            <v>10</v>
          </cell>
        </row>
        <row r="153670">
          <cell r="A153670">
            <v>10</v>
          </cell>
        </row>
        <row r="153671">
          <cell r="A153671">
            <v>10</v>
          </cell>
        </row>
        <row r="153672">
          <cell r="A153672">
            <v>10</v>
          </cell>
        </row>
        <row r="153673">
          <cell r="A153673">
            <v>10</v>
          </cell>
        </row>
        <row r="153674">
          <cell r="A153674">
            <v>10</v>
          </cell>
        </row>
        <row r="153675">
          <cell r="A153675">
            <v>10</v>
          </cell>
        </row>
        <row r="153676">
          <cell r="A153676">
            <v>10</v>
          </cell>
        </row>
        <row r="153677">
          <cell r="A153677">
            <v>10</v>
          </cell>
        </row>
        <row r="153678">
          <cell r="A153678">
            <v>10</v>
          </cell>
        </row>
        <row r="153679">
          <cell r="A153679">
            <v>10</v>
          </cell>
        </row>
        <row r="153680">
          <cell r="A153680">
            <v>10</v>
          </cell>
        </row>
        <row r="153681">
          <cell r="A153681">
            <v>10</v>
          </cell>
        </row>
        <row r="153682">
          <cell r="A153682">
            <v>10</v>
          </cell>
        </row>
        <row r="153683">
          <cell r="A153683">
            <v>10</v>
          </cell>
        </row>
        <row r="153684">
          <cell r="A153684">
            <v>10</v>
          </cell>
        </row>
        <row r="153685">
          <cell r="A153685">
            <v>10</v>
          </cell>
        </row>
        <row r="153686">
          <cell r="A153686">
            <v>10</v>
          </cell>
        </row>
        <row r="153687">
          <cell r="A153687">
            <v>10</v>
          </cell>
        </row>
        <row r="153688">
          <cell r="A153688">
            <v>10</v>
          </cell>
        </row>
        <row r="153689">
          <cell r="A153689">
            <v>10</v>
          </cell>
        </row>
        <row r="153690">
          <cell r="A153690">
            <v>10</v>
          </cell>
        </row>
        <row r="153691">
          <cell r="A153691">
            <v>10</v>
          </cell>
        </row>
        <row r="153692">
          <cell r="A153692">
            <v>10</v>
          </cell>
        </row>
        <row r="153693">
          <cell r="A153693">
            <v>10</v>
          </cell>
        </row>
        <row r="153694">
          <cell r="A153694">
            <v>10</v>
          </cell>
        </row>
        <row r="153695">
          <cell r="A153695">
            <v>10</v>
          </cell>
        </row>
        <row r="153696">
          <cell r="A153696">
            <v>10</v>
          </cell>
        </row>
        <row r="153697">
          <cell r="A153697">
            <v>10</v>
          </cell>
        </row>
        <row r="153698">
          <cell r="A153698">
            <v>10</v>
          </cell>
        </row>
        <row r="153699">
          <cell r="A153699">
            <v>10</v>
          </cell>
        </row>
        <row r="153700">
          <cell r="A153700">
            <v>10</v>
          </cell>
        </row>
        <row r="153701">
          <cell r="A153701">
            <v>10</v>
          </cell>
        </row>
        <row r="153702">
          <cell r="A153702">
            <v>10</v>
          </cell>
        </row>
        <row r="153703">
          <cell r="A153703">
            <v>10</v>
          </cell>
        </row>
        <row r="153704">
          <cell r="A153704">
            <v>10</v>
          </cell>
        </row>
        <row r="153705">
          <cell r="A153705">
            <v>10</v>
          </cell>
        </row>
        <row r="153706">
          <cell r="A153706">
            <v>10</v>
          </cell>
        </row>
        <row r="153707">
          <cell r="A153707">
            <v>10</v>
          </cell>
        </row>
        <row r="153708">
          <cell r="A153708">
            <v>10</v>
          </cell>
        </row>
        <row r="153709">
          <cell r="A153709">
            <v>10</v>
          </cell>
        </row>
        <row r="153710">
          <cell r="A153710">
            <v>10</v>
          </cell>
        </row>
        <row r="153711">
          <cell r="A153711">
            <v>10</v>
          </cell>
        </row>
        <row r="153712">
          <cell r="A153712">
            <v>10</v>
          </cell>
        </row>
        <row r="153713">
          <cell r="A153713">
            <v>10</v>
          </cell>
        </row>
        <row r="153714">
          <cell r="A153714">
            <v>10</v>
          </cell>
        </row>
        <row r="153715">
          <cell r="A153715">
            <v>10</v>
          </cell>
        </row>
        <row r="153716">
          <cell r="A153716">
            <v>10</v>
          </cell>
        </row>
        <row r="153717">
          <cell r="A153717">
            <v>10</v>
          </cell>
        </row>
        <row r="153718">
          <cell r="A153718">
            <v>10</v>
          </cell>
        </row>
        <row r="153719">
          <cell r="A153719">
            <v>10</v>
          </cell>
        </row>
        <row r="153720">
          <cell r="A153720">
            <v>10</v>
          </cell>
        </row>
        <row r="153721">
          <cell r="A153721">
            <v>10</v>
          </cell>
        </row>
        <row r="153722">
          <cell r="A153722">
            <v>10</v>
          </cell>
        </row>
        <row r="153723">
          <cell r="A153723">
            <v>10</v>
          </cell>
        </row>
        <row r="153724">
          <cell r="A153724">
            <v>10</v>
          </cell>
        </row>
        <row r="153725">
          <cell r="A153725">
            <v>10</v>
          </cell>
        </row>
        <row r="153726">
          <cell r="A153726">
            <v>10</v>
          </cell>
        </row>
        <row r="153727">
          <cell r="A153727">
            <v>10</v>
          </cell>
        </row>
        <row r="153728">
          <cell r="A153728">
            <v>10</v>
          </cell>
        </row>
        <row r="153729">
          <cell r="A153729">
            <v>10</v>
          </cell>
        </row>
        <row r="153730">
          <cell r="A153730">
            <v>10</v>
          </cell>
        </row>
        <row r="153731">
          <cell r="A153731">
            <v>10</v>
          </cell>
        </row>
        <row r="153732">
          <cell r="A153732">
            <v>10</v>
          </cell>
        </row>
        <row r="153733">
          <cell r="A153733">
            <v>10</v>
          </cell>
        </row>
        <row r="153734">
          <cell r="A153734">
            <v>10</v>
          </cell>
        </row>
        <row r="153735">
          <cell r="A153735">
            <v>10</v>
          </cell>
        </row>
        <row r="153736">
          <cell r="A153736">
            <v>10</v>
          </cell>
        </row>
        <row r="153737">
          <cell r="A153737">
            <v>10</v>
          </cell>
        </row>
        <row r="153738">
          <cell r="A153738">
            <v>10</v>
          </cell>
        </row>
        <row r="153739">
          <cell r="A153739">
            <v>10</v>
          </cell>
        </row>
        <row r="153740">
          <cell r="A153740">
            <v>10</v>
          </cell>
        </row>
        <row r="153741">
          <cell r="A153741">
            <v>10</v>
          </cell>
        </row>
        <row r="153742">
          <cell r="A153742">
            <v>10</v>
          </cell>
        </row>
        <row r="153743">
          <cell r="A153743">
            <v>10</v>
          </cell>
        </row>
        <row r="153744">
          <cell r="A153744">
            <v>10</v>
          </cell>
        </row>
        <row r="153745">
          <cell r="A153745">
            <v>10</v>
          </cell>
        </row>
        <row r="153746">
          <cell r="A153746">
            <v>10</v>
          </cell>
        </row>
        <row r="153747">
          <cell r="A153747">
            <v>10</v>
          </cell>
        </row>
        <row r="153748">
          <cell r="A153748">
            <v>10</v>
          </cell>
        </row>
        <row r="153749">
          <cell r="A153749">
            <v>10</v>
          </cell>
        </row>
        <row r="153750">
          <cell r="A153750">
            <v>10</v>
          </cell>
        </row>
        <row r="153751">
          <cell r="A153751">
            <v>10</v>
          </cell>
        </row>
        <row r="153752">
          <cell r="A153752">
            <v>10</v>
          </cell>
        </row>
        <row r="153753">
          <cell r="A153753">
            <v>10</v>
          </cell>
        </row>
        <row r="153754">
          <cell r="A153754">
            <v>10</v>
          </cell>
        </row>
        <row r="153755">
          <cell r="A153755">
            <v>10</v>
          </cell>
        </row>
        <row r="153756">
          <cell r="A153756">
            <v>10</v>
          </cell>
        </row>
        <row r="153757">
          <cell r="A153757">
            <v>10</v>
          </cell>
        </row>
        <row r="153758">
          <cell r="A153758">
            <v>10</v>
          </cell>
        </row>
        <row r="153759">
          <cell r="A153759">
            <v>10</v>
          </cell>
        </row>
        <row r="153760">
          <cell r="A153760">
            <v>10</v>
          </cell>
        </row>
        <row r="153761">
          <cell r="A153761">
            <v>10</v>
          </cell>
        </row>
        <row r="153762">
          <cell r="A153762">
            <v>10</v>
          </cell>
        </row>
        <row r="153763">
          <cell r="A153763">
            <v>10</v>
          </cell>
        </row>
        <row r="153764">
          <cell r="A153764">
            <v>10</v>
          </cell>
        </row>
        <row r="153765">
          <cell r="A153765">
            <v>10</v>
          </cell>
        </row>
        <row r="153766">
          <cell r="A153766">
            <v>10</v>
          </cell>
        </row>
        <row r="153767">
          <cell r="A153767">
            <v>10</v>
          </cell>
        </row>
        <row r="153768">
          <cell r="A153768">
            <v>10</v>
          </cell>
        </row>
        <row r="153769">
          <cell r="A153769">
            <v>10</v>
          </cell>
        </row>
        <row r="153770">
          <cell r="A153770">
            <v>10</v>
          </cell>
        </row>
        <row r="153771">
          <cell r="A153771">
            <v>10</v>
          </cell>
        </row>
        <row r="153772">
          <cell r="A153772">
            <v>10</v>
          </cell>
        </row>
        <row r="153773">
          <cell r="A153773">
            <v>10</v>
          </cell>
        </row>
        <row r="153774">
          <cell r="A153774">
            <v>10</v>
          </cell>
        </row>
        <row r="153775">
          <cell r="A153775">
            <v>10</v>
          </cell>
        </row>
        <row r="153776">
          <cell r="A153776">
            <v>10</v>
          </cell>
        </row>
        <row r="153777">
          <cell r="A153777">
            <v>10</v>
          </cell>
        </row>
        <row r="153778">
          <cell r="A153778">
            <v>10</v>
          </cell>
        </row>
        <row r="153779">
          <cell r="A153779">
            <v>10</v>
          </cell>
        </row>
        <row r="153780">
          <cell r="A153780">
            <v>10</v>
          </cell>
        </row>
        <row r="153781">
          <cell r="A153781">
            <v>10</v>
          </cell>
        </row>
        <row r="153782">
          <cell r="A153782">
            <v>10</v>
          </cell>
        </row>
        <row r="153783">
          <cell r="A153783">
            <v>10</v>
          </cell>
        </row>
        <row r="153784">
          <cell r="A153784">
            <v>10</v>
          </cell>
        </row>
        <row r="153785">
          <cell r="A153785">
            <v>10</v>
          </cell>
        </row>
        <row r="153786">
          <cell r="A153786">
            <v>10</v>
          </cell>
        </row>
        <row r="153787">
          <cell r="A153787">
            <v>10</v>
          </cell>
        </row>
        <row r="153788">
          <cell r="A153788">
            <v>10</v>
          </cell>
        </row>
        <row r="153789">
          <cell r="A153789">
            <v>10</v>
          </cell>
        </row>
        <row r="153790">
          <cell r="A153790">
            <v>10</v>
          </cell>
        </row>
        <row r="153791">
          <cell r="A153791">
            <v>10</v>
          </cell>
        </row>
        <row r="153792">
          <cell r="A153792">
            <v>10</v>
          </cell>
        </row>
        <row r="153793">
          <cell r="A153793">
            <v>10</v>
          </cell>
        </row>
        <row r="153794">
          <cell r="A153794">
            <v>10</v>
          </cell>
        </row>
        <row r="153795">
          <cell r="A153795">
            <v>10</v>
          </cell>
        </row>
        <row r="153796">
          <cell r="A153796">
            <v>10</v>
          </cell>
        </row>
        <row r="153797">
          <cell r="A153797">
            <v>10</v>
          </cell>
        </row>
        <row r="153798">
          <cell r="A153798">
            <v>10</v>
          </cell>
        </row>
        <row r="153799">
          <cell r="A153799">
            <v>10</v>
          </cell>
        </row>
        <row r="153800">
          <cell r="A153800">
            <v>10</v>
          </cell>
        </row>
        <row r="153801">
          <cell r="A153801">
            <v>10</v>
          </cell>
        </row>
        <row r="153802">
          <cell r="A153802">
            <v>10</v>
          </cell>
        </row>
        <row r="153803">
          <cell r="A153803">
            <v>10</v>
          </cell>
        </row>
        <row r="153804">
          <cell r="A153804">
            <v>10</v>
          </cell>
        </row>
        <row r="153805">
          <cell r="A153805">
            <v>10</v>
          </cell>
        </row>
        <row r="153806">
          <cell r="A153806">
            <v>10</v>
          </cell>
        </row>
        <row r="153807">
          <cell r="A153807">
            <v>10</v>
          </cell>
        </row>
        <row r="153808">
          <cell r="A153808">
            <v>10</v>
          </cell>
        </row>
        <row r="153809">
          <cell r="A153809">
            <v>10</v>
          </cell>
        </row>
        <row r="153810">
          <cell r="A153810">
            <v>10</v>
          </cell>
        </row>
        <row r="153811">
          <cell r="A153811">
            <v>10</v>
          </cell>
        </row>
        <row r="153812">
          <cell r="A153812">
            <v>10</v>
          </cell>
        </row>
        <row r="153813">
          <cell r="A153813">
            <v>10</v>
          </cell>
        </row>
        <row r="153814">
          <cell r="A153814">
            <v>10</v>
          </cell>
        </row>
        <row r="153815">
          <cell r="A153815">
            <v>10</v>
          </cell>
        </row>
        <row r="153816">
          <cell r="A153816">
            <v>10</v>
          </cell>
        </row>
        <row r="153817">
          <cell r="A153817">
            <v>10</v>
          </cell>
        </row>
        <row r="153818">
          <cell r="A153818">
            <v>10</v>
          </cell>
        </row>
        <row r="153819">
          <cell r="A153819">
            <v>10</v>
          </cell>
        </row>
        <row r="153820">
          <cell r="A153820">
            <v>10</v>
          </cell>
        </row>
        <row r="153821">
          <cell r="A153821">
            <v>10</v>
          </cell>
        </row>
        <row r="153822">
          <cell r="A153822">
            <v>10</v>
          </cell>
        </row>
        <row r="153823">
          <cell r="A153823">
            <v>10</v>
          </cell>
        </row>
        <row r="153824">
          <cell r="A153824">
            <v>10</v>
          </cell>
        </row>
        <row r="153825">
          <cell r="A153825">
            <v>10</v>
          </cell>
        </row>
        <row r="153826">
          <cell r="A153826">
            <v>10</v>
          </cell>
        </row>
        <row r="153827">
          <cell r="A153827">
            <v>10</v>
          </cell>
        </row>
        <row r="153828">
          <cell r="A153828">
            <v>10</v>
          </cell>
        </row>
        <row r="153829">
          <cell r="A153829">
            <v>10</v>
          </cell>
        </row>
        <row r="153830">
          <cell r="A153830">
            <v>10</v>
          </cell>
        </row>
        <row r="153831">
          <cell r="A153831">
            <v>10</v>
          </cell>
        </row>
        <row r="153832">
          <cell r="A153832">
            <v>10</v>
          </cell>
        </row>
        <row r="153833">
          <cell r="A153833">
            <v>10</v>
          </cell>
        </row>
        <row r="153834">
          <cell r="A153834">
            <v>10</v>
          </cell>
        </row>
        <row r="153835">
          <cell r="A153835">
            <v>10</v>
          </cell>
        </row>
        <row r="153836">
          <cell r="A153836">
            <v>10</v>
          </cell>
        </row>
        <row r="153837">
          <cell r="A153837">
            <v>10</v>
          </cell>
        </row>
        <row r="153838">
          <cell r="A153838">
            <v>10</v>
          </cell>
        </row>
        <row r="153839">
          <cell r="A153839">
            <v>10</v>
          </cell>
        </row>
        <row r="153840">
          <cell r="A153840">
            <v>10</v>
          </cell>
        </row>
        <row r="153841">
          <cell r="A153841">
            <v>10</v>
          </cell>
        </row>
        <row r="153842">
          <cell r="A153842">
            <v>10</v>
          </cell>
        </row>
        <row r="153843">
          <cell r="A153843">
            <v>10</v>
          </cell>
        </row>
        <row r="153844">
          <cell r="A153844">
            <v>10</v>
          </cell>
        </row>
        <row r="153845">
          <cell r="A153845">
            <v>10</v>
          </cell>
        </row>
        <row r="153846">
          <cell r="A153846">
            <v>10</v>
          </cell>
        </row>
        <row r="153847">
          <cell r="A153847">
            <v>10</v>
          </cell>
        </row>
        <row r="153848">
          <cell r="A153848">
            <v>10</v>
          </cell>
        </row>
        <row r="153849">
          <cell r="A153849">
            <v>10</v>
          </cell>
        </row>
        <row r="153850">
          <cell r="A153850">
            <v>10</v>
          </cell>
        </row>
        <row r="153851">
          <cell r="A153851">
            <v>10</v>
          </cell>
        </row>
        <row r="153852">
          <cell r="A153852">
            <v>10</v>
          </cell>
        </row>
        <row r="153853">
          <cell r="A153853">
            <v>10</v>
          </cell>
        </row>
        <row r="153854">
          <cell r="A153854">
            <v>10</v>
          </cell>
        </row>
        <row r="153855">
          <cell r="A153855">
            <v>10</v>
          </cell>
        </row>
        <row r="153856">
          <cell r="A153856">
            <v>10</v>
          </cell>
        </row>
        <row r="153857">
          <cell r="A153857">
            <v>10</v>
          </cell>
        </row>
        <row r="153858">
          <cell r="A153858">
            <v>10</v>
          </cell>
        </row>
        <row r="153859">
          <cell r="A153859">
            <v>10</v>
          </cell>
        </row>
        <row r="153860">
          <cell r="A153860">
            <v>10</v>
          </cell>
        </row>
        <row r="153861">
          <cell r="A153861">
            <v>10</v>
          </cell>
        </row>
        <row r="153862">
          <cell r="A153862">
            <v>10</v>
          </cell>
        </row>
        <row r="153863">
          <cell r="A153863">
            <v>10</v>
          </cell>
        </row>
        <row r="153864">
          <cell r="A153864">
            <v>10</v>
          </cell>
        </row>
        <row r="153865">
          <cell r="A153865">
            <v>10</v>
          </cell>
        </row>
        <row r="153866">
          <cell r="A153866">
            <v>10</v>
          </cell>
        </row>
        <row r="153867">
          <cell r="A153867">
            <v>10</v>
          </cell>
        </row>
        <row r="153868">
          <cell r="A153868">
            <v>10</v>
          </cell>
        </row>
        <row r="153869">
          <cell r="A153869">
            <v>10</v>
          </cell>
        </row>
        <row r="153870">
          <cell r="A153870">
            <v>10</v>
          </cell>
        </row>
        <row r="153871">
          <cell r="A153871">
            <v>10</v>
          </cell>
        </row>
        <row r="153872">
          <cell r="A153872">
            <v>10</v>
          </cell>
        </row>
        <row r="153873">
          <cell r="A153873">
            <v>10</v>
          </cell>
        </row>
        <row r="153874">
          <cell r="A153874">
            <v>10</v>
          </cell>
        </row>
        <row r="153875">
          <cell r="A153875">
            <v>10</v>
          </cell>
        </row>
        <row r="153876">
          <cell r="A153876">
            <v>10</v>
          </cell>
        </row>
        <row r="153877">
          <cell r="A153877">
            <v>10</v>
          </cell>
        </row>
        <row r="153878">
          <cell r="A153878">
            <v>10</v>
          </cell>
        </row>
        <row r="153879">
          <cell r="A153879">
            <v>10</v>
          </cell>
        </row>
        <row r="153880">
          <cell r="A153880">
            <v>10</v>
          </cell>
        </row>
        <row r="153881">
          <cell r="A153881">
            <v>10</v>
          </cell>
        </row>
        <row r="153882">
          <cell r="A153882">
            <v>10</v>
          </cell>
        </row>
        <row r="153883">
          <cell r="A153883">
            <v>10</v>
          </cell>
        </row>
        <row r="153884">
          <cell r="A153884">
            <v>10</v>
          </cell>
        </row>
        <row r="153885">
          <cell r="A153885">
            <v>10</v>
          </cell>
        </row>
        <row r="153886">
          <cell r="A153886">
            <v>10</v>
          </cell>
        </row>
        <row r="153887">
          <cell r="A153887">
            <v>10</v>
          </cell>
        </row>
        <row r="153888">
          <cell r="A153888">
            <v>10</v>
          </cell>
        </row>
        <row r="153889">
          <cell r="A153889">
            <v>10</v>
          </cell>
        </row>
        <row r="153890">
          <cell r="A153890">
            <v>10</v>
          </cell>
        </row>
        <row r="153891">
          <cell r="A153891">
            <v>10</v>
          </cell>
        </row>
        <row r="153892">
          <cell r="A153892">
            <v>10</v>
          </cell>
        </row>
        <row r="153893">
          <cell r="A153893">
            <v>10</v>
          </cell>
        </row>
        <row r="153894">
          <cell r="A153894">
            <v>10</v>
          </cell>
        </row>
        <row r="153895">
          <cell r="A153895">
            <v>10</v>
          </cell>
        </row>
        <row r="153896">
          <cell r="A153896">
            <v>10</v>
          </cell>
        </row>
        <row r="153897">
          <cell r="A153897">
            <v>10</v>
          </cell>
        </row>
        <row r="153898">
          <cell r="A153898">
            <v>10</v>
          </cell>
        </row>
        <row r="153899">
          <cell r="A153899">
            <v>10</v>
          </cell>
        </row>
        <row r="153900">
          <cell r="A153900">
            <v>10</v>
          </cell>
        </row>
        <row r="153901">
          <cell r="A153901">
            <v>10</v>
          </cell>
        </row>
        <row r="153902">
          <cell r="A153902">
            <v>10</v>
          </cell>
        </row>
        <row r="153903">
          <cell r="A153903">
            <v>10</v>
          </cell>
        </row>
        <row r="153904">
          <cell r="A153904">
            <v>10</v>
          </cell>
        </row>
        <row r="153905">
          <cell r="A153905">
            <v>10</v>
          </cell>
        </row>
        <row r="153906">
          <cell r="A153906">
            <v>10</v>
          </cell>
        </row>
        <row r="153907">
          <cell r="A153907">
            <v>10</v>
          </cell>
        </row>
        <row r="153908">
          <cell r="A153908">
            <v>10</v>
          </cell>
        </row>
        <row r="153909">
          <cell r="A153909">
            <v>10</v>
          </cell>
        </row>
        <row r="153910">
          <cell r="A153910">
            <v>10</v>
          </cell>
        </row>
        <row r="153911">
          <cell r="A153911">
            <v>10</v>
          </cell>
        </row>
        <row r="153912">
          <cell r="A153912">
            <v>10</v>
          </cell>
        </row>
        <row r="153913">
          <cell r="A153913">
            <v>10</v>
          </cell>
        </row>
        <row r="153914">
          <cell r="A153914">
            <v>10</v>
          </cell>
        </row>
        <row r="153915">
          <cell r="A153915">
            <v>10</v>
          </cell>
        </row>
        <row r="153916">
          <cell r="A153916">
            <v>10</v>
          </cell>
        </row>
        <row r="153917">
          <cell r="A153917">
            <v>10</v>
          </cell>
        </row>
        <row r="153918">
          <cell r="A153918">
            <v>10</v>
          </cell>
        </row>
        <row r="153919">
          <cell r="A153919">
            <v>10</v>
          </cell>
        </row>
        <row r="153920">
          <cell r="A153920">
            <v>10</v>
          </cell>
        </row>
        <row r="153921">
          <cell r="A153921">
            <v>10</v>
          </cell>
        </row>
        <row r="153922">
          <cell r="A153922">
            <v>10</v>
          </cell>
        </row>
        <row r="153923">
          <cell r="A153923">
            <v>10</v>
          </cell>
        </row>
        <row r="153924">
          <cell r="A153924">
            <v>10</v>
          </cell>
        </row>
        <row r="153925">
          <cell r="A153925">
            <v>10</v>
          </cell>
        </row>
        <row r="153926">
          <cell r="A153926">
            <v>10</v>
          </cell>
        </row>
        <row r="153927">
          <cell r="A153927">
            <v>10</v>
          </cell>
        </row>
        <row r="153928">
          <cell r="A153928">
            <v>10</v>
          </cell>
        </row>
        <row r="153929">
          <cell r="A153929">
            <v>10</v>
          </cell>
        </row>
        <row r="153930">
          <cell r="A153930">
            <v>10</v>
          </cell>
        </row>
        <row r="153931">
          <cell r="A153931">
            <v>10</v>
          </cell>
        </row>
        <row r="153932">
          <cell r="A153932">
            <v>10</v>
          </cell>
        </row>
        <row r="153933">
          <cell r="A153933">
            <v>10</v>
          </cell>
        </row>
        <row r="153934">
          <cell r="A153934">
            <v>10</v>
          </cell>
        </row>
        <row r="153935">
          <cell r="A153935">
            <v>10</v>
          </cell>
        </row>
        <row r="153936">
          <cell r="A153936">
            <v>10</v>
          </cell>
        </row>
        <row r="153937">
          <cell r="A153937">
            <v>10</v>
          </cell>
        </row>
        <row r="153938">
          <cell r="A153938">
            <v>10</v>
          </cell>
        </row>
        <row r="153939">
          <cell r="A153939">
            <v>10</v>
          </cell>
        </row>
        <row r="153940">
          <cell r="A153940">
            <v>10</v>
          </cell>
        </row>
        <row r="153941">
          <cell r="A153941">
            <v>10</v>
          </cell>
        </row>
        <row r="153942">
          <cell r="A153942">
            <v>10</v>
          </cell>
        </row>
        <row r="153943">
          <cell r="A153943">
            <v>10</v>
          </cell>
        </row>
        <row r="153944">
          <cell r="A153944">
            <v>10</v>
          </cell>
        </row>
        <row r="153945">
          <cell r="A153945">
            <v>10</v>
          </cell>
        </row>
        <row r="153946">
          <cell r="A153946">
            <v>10</v>
          </cell>
        </row>
        <row r="153947">
          <cell r="A153947">
            <v>10</v>
          </cell>
        </row>
        <row r="153948">
          <cell r="A153948">
            <v>10</v>
          </cell>
        </row>
        <row r="153949">
          <cell r="A153949">
            <v>10</v>
          </cell>
        </row>
        <row r="153950">
          <cell r="A153950">
            <v>10</v>
          </cell>
        </row>
        <row r="153951">
          <cell r="A153951">
            <v>10</v>
          </cell>
        </row>
        <row r="153952">
          <cell r="A153952">
            <v>10</v>
          </cell>
        </row>
        <row r="153953">
          <cell r="A153953">
            <v>10</v>
          </cell>
        </row>
        <row r="153954">
          <cell r="A153954">
            <v>10</v>
          </cell>
        </row>
        <row r="153955">
          <cell r="A153955">
            <v>10</v>
          </cell>
        </row>
        <row r="153956">
          <cell r="A153956">
            <v>10</v>
          </cell>
        </row>
        <row r="153957">
          <cell r="A153957">
            <v>10</v>
          </cell>
        </row>
        <row r="153958">
          <cell r="A153958">
            <v>10</v>
          </cell>
        </row>
        <row r="153959">
          <cell r="A153959">
            <v>10</v>
          </cell>
        </row>
        <row r="153960">
          <cell r="A153960">
            <v>10</v>
          </cell>
        </row>
        <row r="153961">
          <cell r="A153961">
            <v>10</v>
          </cell>
        </row>
        <row r="153962">
          <cell r="A153962">
            <v>10</v>
          </cell>
        </row>
        <row r="153963">
          <cell r="A153963">
            <v>10</v>
          </cell>
        </row>
        <row r="153964">
          <cell r="A153964">
            <v>10</v>
          </cell>
        </row>
        <row r="153965">
          <cell r="A153965">
            <v>10</v>
          </cell>
        </row>
        <row r="153966">
          <cell r="A153966">
            <v>10</v>
          </cell>
        </row>
        <row r="153967">
          <cell r="A153967">
            <v>10</v>
          </cell>
        </row>
        <row r="153968">
          <cell r="A153968">
            <v>10</v>
          </cell>
        </row>
        <row r="153969">
          <cell r="A153969">
            <v>10</v>
          </cell>
        </row>
        <row r="153970">
          <cell r="A153970">
            <v>10</v>
          </cell>
        </row>
        <row r="153971">
          <cell r="A153971">
            <v>10</v>
          </cell>
        </row>
        <row r="153972">
          <cell r="A153972">
            <v>10</v>
          </cell>
        </row>
        <row r="153973">
          <cell r="A153973">
            <v>10</v>
          </cell>
        </row>
        <row r="153974">
          <cell r="A153974">
            <v>10</v>
          </cell>
        </row>
        <row r="153975">
          <cell r="A153975">
            <v>10</v>
          </cell>
        </row>
        <row r="153976">
          <cell r="A153976">
            <v>10</v>
          </cell>
        </row>
        <row r="153977">
          <cell r="A153977">
            <v>10</v>
          </cell>
        </row>
        <row r="153978">
          <cell r="A153978">
            <v>10</v>
          </cell>
        </row>
        <row r="153979">
          <cell r="A153979">
            <v>10</v>
          </cell>
        </row>
        <row r="153980">
          <cell r="A153980">
            <v>10</v>
          </cell>
        </row>
        <row r="153981">
          <cell r="A153981">
            <v>10</v>
          </cell>
        </row>
        <row r="153982">
          <cell r="A153982">
            <v>10</v>
          </cell>
        </row>
        <row r="153983">
          <cell r="A153983">
            <v>10</v>
          </cell>
        </row>
        <row r="153984">
          <cell r="A153984">
            <v>10</v>
          </cell>
        </row>
        <row r="153985">
          <cell r="A153985">
            <v>10</v>
          </cell>
        </row>
        <row r="153986">
          <cell r="A153986">
            <v>10</v>
          </cell>
        </row>
        <row r="153987">
          <cell r="A153987">
            <v>10</v>
          </cell>
        </row>
        <row r="153988">
          <cell r="A153988">
            <v>10</v>
          </cell>
        </row>
        <row r="153989">
          <cell r="A153989">
            <v>10</v>
          </cell>
        </row>
        <row r="153990">
          <cell r="A153990">
            <v>10</v>
          </cell>
        </row>
        <row r="153991">
          <cell r="A153991">
            <v>10</v>
          </cell>
        </row>
        <row r="153992">
          <cell r="A153992">
            <v>10</v>
          </cell>
        </row>
        <row r="153993">
          <cell r="A153993">
            <v>10</v>
          </cell>
        </row>
        <row r="153994">
          <cell r="A153994">
            <v>10</v>
          </cell>
        </row>
        <row r="153995">
          <cell r="A153995">
            <v>10</v>
          </cell>
        </row>
        <row r="153996">
          <cell r="A153996">
            <v>10</v>
          </cell>
        </row>
        <row r="153997">
          <cell r="A153997">
            <v>10</v>
          </cell>
        </row>
        <row r="153998">
          <cell r="A153998">
            <v>10</v>
          </cell>
        </row>
        <row r="153999">
          <cell r="A153999">
            <v>10</v>
          </cell>
        </row>
        <row r="154000">
          <cell r="A154000">
            <v>10</v>
          </cell>
        </row>
        <row r="154001">
          <cell r="A154001">
            <v>10</v>
          </cell>
        </row>
        <row r="154002">
          <cell r="A154002">
            <v>10</v>
          </cell>
        </row>
        <row r="154003">
          <cell r="A154003">
            <v>10</v>
          </cell>
        </row>
        <row r="154004">
          <cell r="A154004">
            <v>10</v>
          </cell>
        </row>
        <row r="154005">
          <cell r="A154005">
            <v>10</v>
          </cell>
        </row>
        <row r="154006">
          <cell r="A154006">
            <v>10</v>
          </cell>
        </row>
        <row r="154007">
          <cell r="A154007">
            <v>10</v>
          </cell>
        </row>
        <row r="154008">
          <cell r="A154008">
            <v>10</v>
          </cell>
        </row>
        <row r="154009">
          <cell r="A154009">
            <v>10</v>
          </cell>
        </row>
        <row r="154010">
          <cell r="A154010">
            <v>10</v>
          </cell>
        </row>
        <row r="154011">
          <cell r="A154011">
            <v>10</v>
          </cell>
        </row>
        <row r="154012">
          <cell r="A154012">
            <v>10</v>
          </cell>
        </row>
        <row r="154013">
          <cell r="A154013">
            <v>10</v>
          </cell>
        </row>
        <row r="154014">
          <cell r="A154014">
            <v>10</v>
          </cell>
        </row>
        <row r="154015">
          <cell r="A154015">
            <v>10</v>
          </cell>
        </row>
        <row r="154016">
          <cell r="A154016">
            <v>10</v>
          </cell>
        </row>
        <row r="154017">
          <cell r="A154017">
            <v>10</v>
          </cell>
        </row>
        <row r="154018">
          <cell r="A154018">
            <v>10</v>
          </cell>
        </row>
        <row r="154019">
          <cell r="A154019">
            <v>10</v>
          </cell>
        </row>
        <row r="154020">
          <cell r="A154020">
            <v>10</v>
          </cell>
        </row>
        <row r="154021">
          <cell r="A154021">
            <v>10</v>
          </cell>
        </row>
        <row r="154022">
          <cell r="A154022">
            <v>10</v>
          </cell>
        </row>
        <row r="154023">
          <cell r="A154023">
            <v>10</v>
          </cell>
        </row>
        <row r="154024">
          <cell r="A154024">
            <v>10</v>
          </cell>
        </row>
        <row r="154025">
          <cell r="A154025">
            <v>10</v>
          </cell>
        </row>
        <row r="154026">
          <cell r="A154026">
            <v>10</v>
          </cell>
        </row>
        <row r="154027">
          <cell r="A154027">
            <v>10</v>
          </cell>
        </row>
        <row r="154028">
          <cell r="A154028">
            <v>10</v>
          </cell>
        </row>
        <row r="154029">
          <cell r="A154029">
            <v>10</v>
          </cell>
        </row>
        <row r="154030">
          <cell r="A154030">
            <v>10</v>
          </cell>
        </row>
        <row r="154031">
          <cell r="A154031">
            <v>10</v>
          </cell>
        </row>
        <row r="154032">
          <cell r="A154032">
            <v>10</v>
          </cell>
        </row>
        <row r="154033">
          <cell r="A154033">
            <v>10</v>
          </cell>
        </row>
        <row r="154034">
          <cell r="A154034">
            <v>10</v>
          </cell>
        </row>
        <row r="154035">
          <cell r="A154035">
            <v>10</v>
          </cell>
        </row>
        <row r="154036">
          <cell r="A154036">
            <v>10</v>
          </cell>
        </row>
        <row r="154037">
          <cell r="A154037">
            <v>10</v>
          </cell>
        </row>
        <row r="154038">
          <cell r="A154038">
            <v>10</v>
          </cell>
        </row>
        <row r="154039">
          <cell r="A154039">
            <v>10</v>
          </cell>
        </row>
        <row r="154040">
          <cell r="A154040">
            <v>10</v>
          </cell>
        </row>
        <row r="154041">
          <cell r="A154041">
            <v>10</v>
          </cell>
        </row>
        <row r="154042">
          <cell r="A154042">
            <v>10</v>
          </cell>
        </row>
        <row r="154043">
          <cell r="A154043">
            <v>10</v>
          </cell>
        </row>
        <row r="154044">
          <cell r="A154044">
            <v>10</v>
          </cell>
        </row>
        <row r="154045">
          <cell r="A154045">
            <v>10</v>
          </cell>
        </row>
        <row r="154046">
          <cell r="A154046">
            <v>10</v>
          </cell>
        </row>
        <row r="154047">
          <cell r="A154047">
            <v>10</v>
          </cell>
        </row>
        <row r="154048">
          <cell r="A154048">
            <v>10</v>
          </cell>
        </row>
        <row r="154049">
          <cell r="A154049">
            <v>10</v>
          </cell>
        </row>
        <row r="154050">
          <cell r="A154050">
            <v>10</v>
          </cell>
        </row>
        <row r="154051">
          <cell r="A154051">
            <v>10</v>
          </cell>
        </row>
        <row r="154052">
          <cell r="A154052">
            <v>10</v>
          </cell>
        </row>
        <row r="154053">
          <cell r="A154053">
            <v>10</v>
          </cell>
        </row>
        <row r="154054">
          <cell r="A154054">
            <v>10</v>
          </cell>
        </row>
        <row r="154055">
          <cell r="A154055">
            <v>10</v>
          </cell>
        </row>
        <row r="154056">
          <cell r="A154056">
            <v>10</v>
          </cell>
        </row>
        <row r="154057">
          <cell r="A154057">
            <v>10</v>
          </cell>
        </row>
        <row r="154058">
          <cell r="A154058">
            <v>10</v>
          </cell>
        </row>
        <row r="154059">
          <cell r="A154059">
            <v>10</v>
          </cell>
        </row>
        <row r="154060">
          <cell r="A154060">
            <v>10</v>
          </cell>
        </row>
        <row r="154061">
          <cell r="A154061">
            <v>10</v>
          </cell>
        </row>
        <row r="154062">
          <cell r="A154062">
            <v>10</v>
          </cell>
        </row>
        <row r="154063">
          <cell r="A154063">
            <v>10</v>
          </cell>
        </row>
        <row r="154064">
          <cell r="A154064">
            <v>10</v>
          </cell>
        </row>
        <row r="154065">
          <cell r="A154065">
            <v>10</v>
          </cell>
        </row>
        <row r="154066">
          <cell r="A154066">
            <v>10</v>
          </cell>
        </row>
        <row r="154067">
          <cell r="A154067">
            <v>10</v>
          </cell>
        </row>
        <row r="154068">
          <cell r="A154068">
            <v>10</v>
          </cell>
        </row>
        <row r="154069">
          <cell r="A154069">
            <v>10</v>
          </cell>
        </row>
        <row r="154070">
          <cell r="A154070">
            <v>10</v>
          </cell>
        </row>
        <row r="154071">
          <cell r="A154071">
            <v>10</v>
          </cell>
        </row>
        <row r="154072">
          <cell r="A154072">
            <v>10</v>
          </cell>
        </row>
        <row r="154073">
          <cell r="A154073">
            <v>10</v>
          </cell>
        </row>
        <row r="154074">
          <cell r="A154074">
            <v>10</v>
          </cell>
        </row>
        <row r="154075">
          <cell r="A154075">
            <v>10</v>
          </cell>
        </row>
        <row r="154076">
          <cell r="A154076">
            <v>10</v>
          </cell>
        </row>
        <row r="154077">
          <cell r="A154077">
            <v>10</v>
          </cell>
        </row>
        <row r="154078">
          <cell r="A154078">
            <v>10</v>
          </cell>
        </row>
        <row r="154079">
          <cell r="A154079">
            <v>10</v>
          </cell>
        </row>
        <row r="154080">
          <cell r="A154080">
            <v>10</v>
          </cell>
        </row>
        <row r="154081">
          <cell r="A154081">
            <v>10</v>
          </cell>
        </row>
        <row r="154082">
          <cell r="A154082">
            <v>10</v>
          </cell>
        </row>
        <row r="154083">
          <cell r="A154083">
            <v>10</v>
          </cell>
        </row>
        <row r="154084">
          <cell r="A154084">
            <v>10</v>
          </cell>
        </row>
        <row r="154085">
          <cell r="A154085">
            <v>10</v>
          </cell>
        </row>
        <row r="154086">
          <cell r="A154086">
            <v>10</v>
          </cell>
        </row>
        <row r="154087">
          <cell r="A154087">
            <v>10</v>
          </cell>
        </row>
        <row r="154088">
          <cell r="A154088">
            <v>10</v>
          </cell>
        </row>
        <row r="154089">
          <cell r="A154089">
            <v>10</v>
          </cell>
        </row>
        <row r="154090">
          <cell r="A154090">
            <v>10</v>
          </cell>
        </row>
        <row r="154091">
          <cell r="A154091">
            <v>10</v>
          </cell>
        </row>
        <row r="154092">
          <cell r="A154092">
            <v>10</v>
          </cell>
        </row>
        <row r="154093">
          <cell r="A154093">
            <v>10</v>
          </cell>
        </row>
        <row r="154094">
          <cell r="A154094">
            <v>10</v>
          </cell>
        </row>
        <row r="154095">
          <cell r="A154095">
            <v>10</v>
          </cell>
        </row>
        <row r="154096">
          <cell r="A154096">
            <v>10</v>
          </cell>
        </row>
        <row r="154097">
          <cell r="A154097">
            <v>10</v>
          </cell>
        </row>
        <row r="154098">
          <cell r="A154098">
            <v>10</v>
          </cell>
        </row>
        <row r="154099">
          <cell r="A154099">
            <v>10</v>
          </cell>
        </row>
        <row r="154100">
          <cell r="A154100">
            <v>10</v>
          </cell>
        </row>
        <row r="154101">
          <cell r="A154101">
            <v>10</v>
          </cell>
        </row>
        <row r="154102">
          <cell r="A154102">
            <v>10</v>
          </cell>
        </row>
        <row r="154103">
          <cell r="A154103">
            <v>10</v>
          </cell>
        </row>
        <row r="154104">
          <cell r="A154104">
            <v>10</v>
          </cell>
        </row>
        <row r="154105">
          <cell r="A154105">
            <v>10</v>
          </cell>
        </row>
        <row r="154106">
          <cell r="A154106">
            <v>10</v>
          </cell>
        </row>
        <row r="154107">
          <cell r="A154107">
            <v>10</v>
          </cell>
        </row>
        <row r="154108">
          <cell r="A154108">
            <v>10</v>
          </cell>
        </row>
        <row r="154109">
          <cell r="A154109">
            <v>10</v>
          </cell>
        </row>
        <row r="154110">
          <cell r="A154110">
            <v>10</v>
          </cell>
        </row>
        <row r="154111">
          <cell r="A154111">
            <v>10</v>
          </cell>
        </row>
        <row r="154112">
          <cell r="A154112">
            <v>10</v>
          </cell>
        </row>
        <row r="154113">
          <cell r="A154113">
            <v>10</v>
          </cell>
        </row>
        <row r="154114">
          <cell r="A154114">
            <v>10</v>
          </cell>
        </row>
        <row r="154115">
          <cell r="A154115">
            <v>10</v>
          </cell>
        </row>
        <row r="154116">
          <cell r="A154116">
            <v>10</v>
          </cell>
        </row>
        <row r="154117">
          <cell r="A154117">
            <v>10</v>
          </cell>
        </row>
        <row r="154118">
          <cell r="A154118">
            <v>10</v>
          </cell>
        </row>
        <row r="154119">
          <cell r="A154119">
            <v>10</v>
          </cell>
        </row>
        <row r="154120">
          <cell r="A154120">
            <v>10</v>
          </cell>
        </row>
        <row r="154121">
          <cell r="A154121">
            <v>10</v>
          </cell>
        </row>
        <row r="154122">
          <cell r="A154122">
            <v>10</v>
          </cell>
        </row>
        <row r="154123">
          <cell r="A154123">
            <v>10</v>
          </cell>
        </row>
        <row r="154124">
          <cell r="A154124">
            <v>10</v>
          </cell>
        </row>
        <row r="154125">
          <cell r="A154125">
            <v>10</v>
          </cell>
        </row>
        <row r="154126">
          <cell r="A154126">
            <v>10</v>
          </cell>
        </row>
        <row r="154127">
          <cell r="A154127">
            <v>10</v>
          </cell>
        </row>
        <row r="154128">
          <cell r="A154128">
            <v>10</v>
          </cell>
        </row>
        <row r="154129">
          <cell r="A154129">
            <v>10</v>
          </cell>
        </row>
        <row r="154130">
          <cell r="A154130">
            <v>10</v>
          </cell>
        </row>
        <row r="154131">
          <cell r="A154131">
            <v>10</v>
          </cell>
        </row>
        <row r="154132">
          <cell r="A154132">
            <v>10</v>
          </cell>
        </row>
        <row r="154133">
          <cell r="A154133">
            <v>10</v>
          </cell>
        </row>
        <row r="154134">
          <cell r="A154134">
            <v>10</v>
          </cell>
        </row>
        <row r="154135">
          <cell r="A154135">
            <v>10</v>
          </cell>
        </row>
        <row r="154136">
          <cell r="A154136">
            <v>10</v>
          </cell>
        </row>
        <row r="154137">
          <cell r="A154137">
            <v>10</v>
          </cell>
        </row>
        <row r="154138">
          <cell r="A154138">
            <v>10</v>
          </cell>
        </row>
        <row r="154139">
          <cell r="A154139">
            <v>10</v>
          </cell>
        </row>
        <row r="154140">
          <cell r="A154140">
            <v>10</v>
          </cell>
        </row>
        <row r="154141">
          <cell r="A154141">
            <v>10</v>
          </cell>
        </row>
        <row r="154142">
          <cell r="A154142">
            <v>10</v>
          </cell>
        </row>
        <row r="154143">
          <cell r="A154143">
            <v>10</v>
          </cell>
        </row>
        <row r="154144">
          <cell r="A154144">
            <v>10</v>
          </cell>
        </row>
        <row r="154145">
          <cell r="A154145">
            <v>10</v>
          </cell>
        </row>
        <row r="154146">
          <cell r="A154146">
            <v>10</v>
          </cell>
        </row>
        <row r="154147">
          <cell r="A154147">
            <v>10</v>
          </cell>
        </row>
        <row r="154148">
          <cell r="A154148">
            <v>10</v>
          </cell>
        </row>
        <row r="154149">
          <cell r="A154149">
            <v>10</v>
          </cell>
        </row>
        <row r="154150">
          <cell r="A154150">
            <v>10</v>
          </cell>
        </row>
        <row r="154151">
          <cell r="A154151">
            <v>10</v>
          </cell>
        </row>
        <row r="154152">
          <cell r="A154152">
            <v>10</v>
          </cell>
        </row>
        <row r="154153">
          <cell r="A154153">
            <v>10</v>
          </cell>
        </row>
        <row r="154154">
          <cell r="A154154">
            <v>10</v>
          </cell>
        </row>
        <row r="154155">
          <cell r="A154155">
            <v>10</v>
          </cell>
        </row>
        <row r="154156">
          <cell r="A154156">
            <v>10</v>
          </cell>
        </row>
        <row r="154157">
          <cell r="A154157">
            <v>10</v>
          </cell>
        </row>
        <row r="154158">
          <cell r="A154158">
            <v>10</v>
          </cell>
        </row>
        <row r="154159">
          <cell r="A154159">
            <v>10</v>
          </cell>
        </row>
        <row r="154160">
          <cell r="A154160">
            <v>10</v>
          </cell>
        </row>
        <row r="154161">
          <cell r="A154161">
            <v>10</v>
          </cell>
        </row>
        <row r="154162">
          <cell r="A154162">
            <v>10</v>
          </cell>
        </row>
        <row r="154163">
          <cell r="A154163">
            <v>10</v>
          </cell>
        </row>
        <row r="154164">
          <cell r="A154164">
            <v>10</v>
          </cell>
        </row>
        <row r="154165">
          <cell r="A154165">
            <v>10</v>
          </cell>
        </row>
        <row r="154166">
          <cell r="A154166">
            <v>10</v>
          </cell>
        </row>
        <row r="154167">
          <cell r="A154167">
            <v>10</v>
          </cell>
        </row>
        <row r="154168">
          <cell r="A154168">
            <v>10</v>
          </cell>
        </row>
        <row r="154169">
          <cell r="A154169">
            <v>10</v>
          </cell>
        </row>
        <row r="154170">
          <cell r="A154170">
            <v>10</v>
          </cell>
        </row>
        <row r="154171">
          <cell r="A154171">
            <v>10</v>
          </cell>
        </row>
        <row r="154172">
          <cell r="A154172">
            <v>10</v>
          </cell>
        </row>
        <row r="154173">
          <cell r="A154173">
            <v>10</v>
          </cell>
        </row>
        <row r="154174">
          <cell r="A154174">
            <v>10</v>
          </cell>
        </row>
        <row r="154175">
          <cell r="A154175">
            <v>10</v>
          </cell>
        </row>
        <row r="154176">
          <cell r="A154176">
            <v>10</v>
          </cell>
        </row>
        <row r="154177">
          <cell r="A154177">
            <v>10</v>
          </cell>
        </row>
        <row r="154178">
          <cell r="A154178">
            <v>10</v>
          </cell>
        </row>
        <row r="154179">
          <cell r="A154179">
            <v>10</v>
          </cell>
        </row>
        <row r="154180">
          <cell r="A154180">
            <v>10</v>
          </cell>
        </row>
        <row r="154181">
          <cell r="A154181">
            <v>10</v>
          </cell>
        </row>
        <row r="154182">
          <cell r="A154182">
            <v>10</v>
          </cell>
        </row>
        <row r="154183">
          <cell r="A154183">
            <v>10</v>
          </cell>
        </row>
        <row r="154184">
          <cell r="A154184">
            <v>10</v>
          </cell>
        </row>
        <row r="154185">
          <cell r="A154185">
            <v>10</v>
          </cell>
        </row>
        <row r="154186">
          <cell r="A154186">
            <v>10</v>
          </cell>
        </row>
        <row r="154187">
          <cell r="A154187">
            <v>10</v>
          </cell>
        </row>
        <row r="154188">
          <cell r="A154188">
            <v>10</v>
          </cell>
        </row>
        <row r="154189">
          <cell r="A154189">
            <v>10</v>
          </cell>
        </row>
        <row r="154190">
          <cell r="A154190">
            <v>10</v>
          </cell>
        </row>
        <row r="154191">
          <cell r="A154191">
            <v>10</v>
          </cell>
        </row>
        <row r="154192">
          <cell r="A154192">
            <v>10</v>
          </cell>
        </row>
        <row r="154193">
          <cell r="A154193">
            <v>10</v>
          </cell>
        </row>
        <row r="154194">
          <cell r="A154194">
            <v>10</v>
          </cell>
        </row>
        <row r="154195">
          <cell r="A154195">
            <v>10</v>
          </cell>
        </row>
        <row r="154196">
          <cell r="A154196">
            <v>10</v>
          </cell>
        </row>
        <row r="154197">
          <cell r="A154197">
            <v>10</v>
          </cell>
        </row>
        <row r="154198">
          <cell r="A154198">
            <v>10</v>
          </cell>
        </row>
        <row r="154199">
          <cell r="A154199">
            <v>10</v>
          </cell>
        </row>
        <row r="154200">
          <cell r="A154200">
            <v>10</v>
          </cell>
        </row>
        <row r="154201">
          <cell r="A154201">
            <v>10</v>
          </cell>
        </row>
        <row r="154202">
          <cell r="A154202">
            <v>10</v>
          </cell>
        </row>
        <row r="154203">
          <cell r="A154203">
            <v>10</v>
          </cell>
        </row>
        <row r="154204">
          <cell r="A154204">
            <v>10</v>
          </cell>
        </row>
        <row r="154205">
          <cell r="A154205">
            <v>10</v>
          </cell>
        </row>
        <row r="154206">
          <cell r="A154206">
            <v>10</v>
          </cell>
        </row>
        <row r="154207">
          <cell r="A154207">
            <v>10</v>
          </cell>
        </row>
        <row r="154208">
          <cell r="A154208">
            <v>10</v>
          </cell>
        </row>
        <row r="154209">
          <cell r="A154209">
            <v>10</v>
          </cell>
        </row>
        <row r="154210">
          <cell r="A154210">
            <v>10</v>
          </cell>
        </row>
        <row r="154211">
          <cell r="A154211">
            <v>10</v>
          </cell>
        </row>
        <row r="154212">
          <cell r="A154212">
            <v>10</v>
          </cell>
        </row>
        <row r="154213">
          <cell r="A154213">
            <v>10</v>
          </cell>
        </row>
        <row r="154214">
          <cell r="A154214">
            <v>10</v>
          </cell>
        </row>
        <row r="154215">
          <cell r="A154215">
            <v>10</v>
          </cell>
        </row>
        <row r="154216">
          <cell r="A154216">
            <v>10</v>
          </cell>
        </row>
        <row r="154217">
          <cell r="A154217">
            <v>10</v>
          </cell>
        </row>
        <row r="154218">
          <cell r="A154218">
            <v>10</v>
          </cell>
        </row>
        <row r="154219">
          <cell r="A154219">
            <v>10</v>
          </cell>
        </row>
        <row r="154220">
          <cell r="A154220">
            <v>10</v>
          </cell>
        </row>
        <row r="154221">
          <cell r="A154221">
            <v>10</v>
          </cell>
        </row>
        <row r="154222">
          <cell r="A154222">
            <v>10</v>
          </cell>
        </row>
        <row r="154223">
          <cell r="A154223">
            <v>10</v>
          </cell>
        </row>
        <row r="154224">
          <cell r="A154224">
            <v>10</v>
          </cell>
        </row>
        <row r="154225">
          <cell r="A154225">
            <v>10</v>
          </cell>
        </row>
        <row r="154226">
          <cell r="A154226">
            <v>10</v>
          </cell>
        </row>
        <row r="154227">
          <cell r="A154227">
            <v>10</v>
          </cell>
        </row>
        <row r="154228">
          <cell r="A154228">
            <v>10</v>
          </cell>
        </row>
        <row r="154229">
          <cell r="A154229">
            <v>10</v>
          </cell>
        </row>
        <row r="154230">
          <cell r="A154230">
            <v>10</v>
          </cell>
        </row>
        <row r="154231">
          <cell r="A154231">
            <v>10</v>
          </cell>
        </row>
        <row r="154232">
          <cell r="A154232">
            <v>10</v>
          </cell>
        </row>
        <row r="154233">
          <cell r="A154233">
            <v>10</v>
          </cell>
        </row>
        <row r="154234">
          <cell r="A154234">
            <v>10</v>
          </cell>
        </row>
        <row r="154235">
          <cell r="A154235">
            <v>10</v>
          </cell>
        </row>
        <row r="154236">
          <cell r="A154236">
            <v>10</v>
          </cell>
        </row>
        <row r="154237">
          <cell r="A154237">
            <v>10</v>
          </cell>
        </row>
        <row r="154238">
          <cell r="A154238">
            <v>10</v>
          </cell>
        </row>
        <row r="154239">
          <cell r="A154239">
            <v>10</v>
          </cell>
        </row>
        <row r="154240">
          <cell r="A154240">
            <v>10</v>
          </cell>
        </row>
        <row r="154241">
          <cell r="A154241">
            <v>10</v>
          </cell>
        </row>
        <row r="154242">
          <cell r="A154242">
            <v>10</v>
          </cell>
        </row>
        <row r="154243">
          <cell r="A154243">
            <v>10</v>
          </cell>
        </row>
        <row r="154244">
          <cell r="A154244">
            <v>10</v>
          </cell>
        </row>
        <row r="154245">
          <cell r="A154245">
            <v>10</v>
          </cell>
        </row>
        <row r="154246">
          <cell r="A154246">
            <v>10</v>
          </cell>
        </row>
        <row r="154247">
          <cell r="A154247">
            <v>10</v>
          </cell>
        </row>
        <row r="154248">
          <cell r="A154248">
            <v>10</v>
          </cell>
        </row>
        <row r="154249">
          <cell r="A154249">
            <v>10</v>
          </cell>
        </row>
        <row r="154250">
          <cell r="A154250">
            <v>10</v>
          </cell>
        </row>
        <row r="154251">
          <cell r="A154251">
            <v>10</v>
          </cell>
        </row>
        <row r="154252">
          <cell r="A154252">
            <v>10</v>
          </cell>
        </row>
        <row r="154253">
          <cell r="A154253">
            <v>10</v>
          </cell>
        </row>
        <row r="154254">
          <cell r="A154254">
            <v>10</v>
          </cell>
        </row>
        <row r="154255">
          <cell r="A154255">
            <v>10</v>
          </cell>
        </row>
        <row r="154256">
          <cell r="A154256">
            <v>10</v>
          </cell>
        </row>
        <row r="154257">
          <cell r="A154257">
            <v>10</v>
          </cell>
        </row>
        <row r="154258">
          <cell r="A154258">
            <v>10</v>
          </cell>
        </row>
        <row r="154259">
          <cell r="A154259">
            <v>10</v>
          </cell>
        </row>
        <row r="154260">
          <cell r="A154260">
            <v>10</v>
          </cell>
        </row>
        <row r="154261">
          <cell r="A154261">
            <v>10</v>
          </cell>
        </row>
        <row r="154262">
          <cell r="A154262">
            <v>10</v>
          </cell>
        </row>
        <row r="154263">
          <cell r="A154263">
            <v>10</v>
          </cell>
        </row>
        <row r="154264">
          <cell r="A154264">
            <v>10</v>
          </cell>
        </row>
        <row r="154265">
          <cell r="A154265">
            <v>10</v>
          </cell>
        </row>
        <row r="154266">
          <cell r="A154266">
            <v>10</v>
          </cell>
        </row>
        <row r="154267">
          <cell r="A154267">
            <v>10</v>
          </cell>
        </row>
        <row r="154268">
          <cell r="A154268">
            <v>10</v>
          </cell>
        </row>
        <row r="154269">
          <cell r="A154269">
            <v>10</v>
          </cell>
        </row>
        <row r="154270">
          <cell r="A154270">
            <v>10</v>
          </cell>
        </row>
        <row r="154271">
          <cell r="A154271">
            <v>10</v>
          </cell>
        </row>
        <row r="154272">
          <cell r="A154272">
            <v>10</v>
          </cell>
        </row>
        <row r="154273">
          <cell r="A154273">
            <v>10</v>
          </cell>
        </row>
        <row r="154274">
          <cell r="A154274">
            <v>10</v>
          </cell>
        </row>
        <row r="154275">
          <cell r="A154275">
            <v>10</v>
          </cell>
        </row>
        <row r="154276">
          <cell r="A154276">
            <v>10</v>
          </cell>
        </row>
        <row r="154277">
          <cell r="A154277">
            <v>10</v>
          </cell>
        </row>
        <row r="154278">
          <cell r="A154278">
            <v>10</v>
          </cell>
        </row>
        <row r="154279">
          <cell r="A154279">
            <v>10</v>
          </cell>
        </row>
        <row r="154280">
          <cell r="A154280">
            <v>10</v>
          </cell>
        </row>
        <row r="154281">
          <cell r="A154281">
            <v>10</v>
          </cell>
        </row>
        <row r="154282">
          <cell r="A154282">
            <v>10</v>
          </cell>
        </row>
        <row r="154283">
          <cell r="A154283">
            <v>10</v>
          </cell>
        </row>
        <row r="154284">
          <cell r="A154284">
            <v>10</v>
          </cell>
        </row>
        <row r="154285">
          <cell r="A154285">
            <v>10</v>
          </cell>
        </row>
        <row r="154286">
          <cell r="A154286">
            <v>10</v>
          </cell>
        </row>
        <row r="154287">
          <cell r="A154287">
            <v>10</v>
          </cell>
        </row>
        <row r="154288">
          <cell r="A154288">
            <v>10</v>
          </cell>
        </row>
        <row r="154289">
          <cell r="A154289">
            <v>10</v>
          </cell>
        </row>
        <row r="154290">
          <cell r="A154290">
            <v>10</v>
          </cell>
        </row>
        <row r="154291">
          <cell r="A154291">
            <v>10</v>
          </cell>
        </row>
        <row r="154292">
          <cell r="A154292">
            <v>10</v>
          </cell>
        </row>
        <row r="154293">
          <cell r="A154293">
            <v>10</v>
          </cell>
        </row>
        <row r="154294">
          <cell r="A154294">
            <v>10</v>
          </cell>
        </row>
        <row r="154295">
          <cell r="A154295">
            <v>10</v>
          </cell>
        </row>
        <row r="154296">
          <cell r="A154296">
            <v>10</v>
          </cell>
        </row>
        <row r="154297">
          <cell r="A154297">
            <v>10</v>
          </cell>
        </row>
        <row r="154298">
          <cell r="A154298">
            <v>10</v>
          </cell>
        </row>
        <row r="154299">
          <cell r="A154299">
            <v>10</v>
          </cell>
        </row>
        <row r="154300">
          <cell r="A154300">
            <v>10</v>
          </cell>
        </row>
        <row r="154301">
          <cell r="A154301">
            <v>10</v>
          </cell>
        </row>
        <row r="154302">
          <cell r="A154302">
            <v>10</v>
          </cell>
        </row>
        <row r="154303">
          <cell r="A154303">
            <v>10</v>
          </cell>
        </row>
        <row r="154304">
          <cell r="A154304">
            <v>10</v>
          </cell>
        </row>
        <row r="154305">
          <cell r="A154305">
            <v>10</v>
          </cell>
        </row>
        <row r="154306">
          <cell r="A154306">
            <v>10</v>
          </cell>
        </row>
        <row r="154307">
          <cell r="A154307">
            <v>10</v>
          </cell>
        </row>
        <row r="154308">
          <cell r="A154308">
            <v>10</v>
          </cell>
        </row>
        <row r="154309">
          <cell r="A154309">
            <v>10</v>
          </cell>
        </row>
        <row r="154310">
          <cell r="A154310">
            <v>10</v>
          </cell>
        </row>
        <row r="154311">
          <cell r="A154311">
            <v>10</v>
          </cell>
        </row>
        <row r="154312">
          <cell r="A154312">
            <v>10</v>
          </cell>
        </row>
        <row r="154313">
          <cell r="A154313">
            <v>10</v>
          </cell>
        </row>
        <row r="154314">
          <cell r="A154314">
            <v>10</v>
          </cell>
        </row>
        <row r="154315">
          <cell r="A154315">
            <v>10</v>
          </cell>
        </row>
        <row r="154316">
          <cell r="A154316">
            <v>10</v>
          </cell>
        </row>
        <row r="154317">
          <cell r="A154317">
            <v>10</v>
          </cell>
        </row>
        <row r="154318">
          <cell r="A154318">
            <v>10</v>
          </cell>
        </row>
        <row r="154319">
          <cell r="A154319">
            <v>10</v>
          </cell>
        </row>
        <row r="154320">
          <cell r="A154320">
            <v>10</v>
          </cell>
        </row>
        <row r="154321">
          <cell r="A154321">
            <v>10</v>
          </cell>
        </row>
        <row r="154322">
          <cell r="A154322">
            <v>10</v>
          </cell>
        </row>
        <row r="154323">
          <cell r="A154323">
            <v>10</v>
          </cell>
        </row>
        <row r="154324">
          <cell r="A154324">
            <v>10</v>
          </cell>
        </row>
        <row r="154325">
          <cell r="A154325">
            <v>10</v>
          </cell>
        </row>
        <row r="154326">
          <cell r="A154326">
            <v>10</v>
          </cell>
        </row>
        <row r="154327">
          <cell r="A154327">
            <v>10</v>
          </cell>
        </row>
        <row r="154328">
          <cell r="A154328">
            <v>10</v>
          </cell>
        </row>
        <row r="154329">
          <cell r="A154329">
            <v>10</v>
          </cell>
        </row>
        <row r="154330">
          <cell r="A154330">
            <v>10</v>
          </cell>
        </row>
        <row r="154331">
          <cell r="A154331">
            <v>10</v>
          </cell>
        </row>
        <row r="154332">
          <cell r="A154332">
            <v>10</v>
          </cell>
        </row>
        <row r="154333">
          <cell r="A154333">
            <v>10</v>
          </cell>
        </row>
        <row r="154334">
          <cell r="A154334">
            <v>10</v>
          </cell>
        </row>
        <row r="154335">
          <cell r="A154335">
            <v>10</v>
          </cell>
        </row>
        <row r="154336">
          <cell r="A154336">
            <v>10</v>
          </cell>
        </row>
        <row r="154337">
          <cell r="A154337">
            <v>10</v>
          </cell>
        </row>
        <row r="154338">
          <cell r="A154338">
            <v>10</v>
          </cell>
        </row>
        <row r="154339">
          <cell r="A154339">
            <v>10</v>
          </cell>
        </row>
        <row r="154340">
          <cell r="A154340">
            <v>10</v>
          </cell>
        </row>
        <row r="154341">
          <cell r="A154341">
            <v>10</v>
          </cell>
        </row>
        <row r="154342">
          <cell r="A154342">
            <v>10</v>
          </cell>
        </row>
        <row r="154343">
          <cell r="A154343">
            <v>10</v>
          </cell>
        </row>
        <row r="154344">
          <cell r="A154344">
            <v>10</v>
          </cell>
        </row>
        <row r="154345">
          <cell r="A154345">
            <v>10</v>
          </cell>
        </row>
        <row r="154346">
          <cell r="A154346">
            <v>10</v>
          </cell>
        </row>
        <row r="154347">
          <cell r="A154347">
            <v>10</v>
          </cell>
        </row>
        <row r="154348">
          <cell r="A154348">
            <v>10</v>
          </cell>
        </row>
        <row r="154349">
          <cell r="A154349">
            <v>10</v>
          </cell>
        </row>
        <row r="154350">
          <cell r="A154350">
            <v>10</v>
          </cell>
        </row>
        <row r="154351">
          <cell r="A154351">
            <v>10</v>
          </cell>
        </row>
        <row r="154352">
          <cell r="A154352">
            <v>10</v>
          </cell>
        </row>
        <row r="154353">
          <cell r="A154353">
            <v>10</v>
          </cell>
        </row>
        <row r="154354">
          <cell r="A154354">
            <v>10</v>
          </cell>
        </row>
        <row r="154355">
          <cell r="A154355">
            <v>10</v>
          </cell>
        </row>
        <row r="154356">
          <cell r="A154356">
            <v>10</v>
          </cell>
        </row>
        <row r="154357">
          <cell r="A154357">
            <v>10</v>
          </cell>
        </row>
        <row r="154358">
          <cell r="A154358">
            <v>10</v>
          </cell>
        </row>
        <row r="154359">
          <cell r="A154359">
            <v>10</v>
          </cell>
        </row>
        <row r="154360">
          <cell r="A154360">
            <v>10</v>
          </cell>
        </row>
        <row r="154361">
          <cell r="A154361">
            <v>10</v>
          </cell>
        </row>
        <row r="154362">
          <cell r="A154362">
            <v>10</v>
          </cell>
        </row>
        <row r="154363">
          <cell r="A154363">
            <v>10</v>
          </cell>
        </row>
        <row r="154364">
          <cell r="A154364">
            <v>10</v>
          </cell>
        </row>
        <row r="154365">
          <cell r="A154365">
            <v>10</v>
          </cell>
        </row>
        <row r="154366">
          <cell r="A154366">
            <v>10</v>
          </cell>
        </row>
        <row r="154367">
          <cell r="A154367">
            <v>10</v>
          </cell>
        </row>
        <row r="154368">
          <cell r="A154368">
            <v>10</v>
          </cell>
        </row>
        <row r="154369">
          <cell r="A154369">
            <v>10</v>
          </cell>
        </row>
        <row r="154370">
          <cell r="A154370">
            <v>10</v>
          </cell>
        </row>
        <row r="154371">
          <cell r="A154371">
            <v>10</v>
          </cell>
        </row>
        <row r="154372">
          <cell r="A154372">
            <v>10</v>
          </cell>
        </row>
        <row r="154373">
          <cell r="A154373">
            <v>10</v>
          </cell>
        </row>
        <row r="154374">
          <cell r="A154374">
            <v>10</v>
          </cell>
        </row>
        <row r="154375">
          <cell r="A154375">
            <v>10</v>
          </cell>
        </row>
        <row r="154376">
          <cell r="A154376">
            <v>10</v>
          </cell>
        </row>
        <row r="154377">
          <cell r="A154377">
            <v>10</v>
          </cell>
        </row>
        <row r="154378">
          <cell r="A154378">
            <v>10</v>
          </cell>
        </row>
        <row r="154379">
          <cell r="A154379">
            <v>10</v>
          </cell>
        </row>
        <row r="154380">
          <cell r="A154380">
            <v>10</v>
          </cell>
        </row>
        <row r="154381">
          <cell r="A154381">
            <v>10</v>
          </cell>
        </row>
        <row r="154382">
          <cell r="A154382">
            <v>10</v>
          </cell>
        </row>
        <row r="154383">
          <cell r="A154383">
            <v>10</v>
          </cell>
        </row>
        <row r="154384">
          <cell r="A154384">
            <v>10</v>
          </cell>
        </row>
        <row r="154385">
          <cell r="A154385">
            <v>10</v>
          </cell>
        </row>
        <row r="154386">
          <cell r="A154386">
            <v>10</v>
          </cell>
        </row>
        <row r="154387">
          <cell r="A154387">
            <v>10</v>
          </cell>
        </row>
        <row r="154388">
          <cell r="A154388">
            <v>10</v>
          </cell>
        </row>
        <row r="154389">
          <cell r="A154389">
            <v>10</v>
          </cell>
        </row>
        <row r="154390">
          <cell r="A154390">
            <v>10</v>
          </cell>
        </row>
        <row r="154391">
          <cell r="A154391">
            <v>10</v>
          </cell>
        </row>
        <row r="154392">
          <cell r="A154392">
            <v>10</v>
          </cell>
        </row>
        <row r="154393">
          <cell r="A154393">
            <v>10</v>
          </cell>
        </row>
        <row r="154394">
          <cell r="A154394">
            <v>10</v>
          </cell>
        </row>
        <row r="154395">
          <cell r="A154395">
            <v>10</v>
          </cell>
        </row>
        <row r="154396">
          <cell r="A154396">
            <v>10</v>
          </cell>
        </row>
        <row r="154397">
          <cell r="A154397">
            <v>10</v>
          </cell>
        </row>
        <row r="154398">
          <cell r="A154398">
            <v>10</v>
          </cell>
        </row>
        <row r="154399">
          <cell r="A154399">
            <v>10</v>
          </cell>
        </row>
        <row r="154400">
          <cell r="A154400">
            <v>10</v>
          </cell>
        </row>
        <row r="154401">
          <cell r="A154401">
            <v>10</v>
          </cell>
        </row>
        <row r="154402">
          <cell r="A154402">
            <v>10</v>
          </cell>
        </row>
        <row r="154403">
          <cell r="A154403">
            <v>10</v>
          </cell>
        </row>
        <row r="154404">
          <cell r="A154404">
            <v>10</v>
          </cell>
        </row>
        <row r="154405">
          <cell r="A154405">
            <v>10</v>
          </cell>
        </row>
        <row r="154406">
          <cell r="A154406">
            <v>10</v>
          </cell>
        </row>
        <row r="154407">
          <cell r="A154407">
            <v>10</v>
          </cell>
        </row>
        <row r="154408">
          <cell r="A154408">
            <v>10</v>
          </cell>
        </row>
        <row r="154409">
          <cell r="A154409">
            <v>10</v>
          </cell>
        </row>
        <row r="154410">
          <cell r="A154410">
            <v>10</v>
          </cell>
        </row>
        <row r="154411">
          <cell r="A154411">
            <v>10</v>
          </cell>
        </row>
        <row r="154412">
          <cell r="A154412">
            <v>10</v>
          </cell>
        </row>
        <row r="154413">
          <cell r="A154413">
            <v>10</v>
          </cell>
        </row>
        <row r="154414">
          <cell r="A154414">
            <v>10</v>
          </cell>
        </row>
        <row r="154415">
          <cell r="A154415">
            <v>10</v>
          </cell>
        </row>
        <row r="154416">
          <cell r="A154416">
            <v>10</v>
          </cell>
        </row>
        <row r="154417">
          <cell r="A154417">
            <v>10</v>
          </cell>
        </row>
        <row r="154418">
          <cell r="A154418">
            <v>10</v>
          </cell>
        </row>
        <row r="154419">
          <cell r="A154419">
            <v>10</v>
          </cell>
        </row>
        <row r="154420">
          <cell r="A154420">
            <v>10</v>
          </cell>
        </row>
        <row r="154421">
          <cell r="A154421">
            <v>10</v>
          </cell>
        </row>
        <row r="154422">
          <cell r="A154422">
            <v>10</v>
          </cell>
        </row>
        <row r="154423">
          <cell r="A154423">
            <v>10</v>
          </cell>
        </row>
        <row r="154424">
          <cell r="A154424">
            <v>10</v>
          </cell>
        </row>
        <row r="154425">
          <cell r="A154425">
            <v>10</v>
          </cell>
        </row>
        <row r="154426">
          <cell r="A154426">
            <v>10</v>
          </cell>
        </row>
        <row r="154427">
          <cell r="A154427">
            <v>10</v>
          </cell>
        </row>
        <row r="154428">
          <cell r="A154428">
            <v>10</v>
          </cell>
        </row>
        <row r="154429">
          <cell r="A154429">
            <v>10</v>
          </cell>
        </row>
        <row r="154430">
          <cell r="A154430">
            <v>10</v>
          </cell>
        </row>
        <row r="154431">
          <cell r="A154431">
            <v>10</v>
          </cell>
        </row>
        <row r="154432">
          <cell r="A154432">
            <v>10</v>
          </cell>
        </row>
        <row r="154433">
          <cell r="A154433">
            <v>10</v>
          </cell>
        </row>
        <row r="154434">
          <cell r="A154434">
            <v>10</v>
          </cell>
        </row>
        <row r="154435">
          <cell r="A154435">
            <v>10</v>
          </cell>
        </row>
        <row r="154436">
          <cell r="A154436">
            <v>10</v>
          </cell>
        </row>
        <row r="154437">
          <cell r="A154437">
            <v>10</v>
          </cell>
        </row>
        <row r="154438">
          <cell r="A154438">
            <v>10</v>
          </cell>
        </row>
        <row r="154439">
          <cell r="A154439">
            <v>10</v>
          </cell>
        </row>
        <row r="154440">
          <cell r="A154440">
            <v>10</v>
          </cell>
        </row>
        <row r="154441">
          <cell r="A154441">
            <v>10</v>
          </cell>
        </row>
        <row r="154442">
          <cell r="A154442">
            <v>10</v>
          </cell>
        </row>
        <row r="154443">
          <cell r="A154443">
            <v>10</v>
          </cell>
        </row>
        <row r="154444">
          <cell r="A154444">
            <v>10</v>
          </cell>
        </row>
        <row r="154445">
          <cell r="A154445">
            <v>10</v>
          </cell>
        </row>
        <row r="154446">
          <cell r="A154446">
            <v>10</v>
          </cell>
        </row>
        <row r="154447">
          <cell r="A154447">
            <v>10</v>
          </cell>
        </row>
        <row r="154448">
          <cell r="A154448">
            <v>10</v>
          </cell>
        </row>
        <row r="154449">
          <cell r="A154449">
            <v>10</v>
          </cell>
        </row>
        <row r="154450">
          <cell r="A154450">
            <v>10</v>
          </cell>
        </row>
        <row r="154451">
          <cell r="A154451">
            <v>10</v>
          </cell>
        </row>
        <row r="154452">
          <cell r="A154452">
            <v>10</v>
          </cell>
        </row>
        <row r="154453">
          <cell r="A154453">
            <v>10</v>
          </cell>
        </row>
        <row r="154454">
          <cell r="A154454">
            <v>10</v>
          </cell>
        </row>
        <row r="154455">
          <cell r="A154455">
            <v>10</v>
          </cell>
        </row>
        <row r="154456">
          <cell r="A154456">
            <v>10</v>
          </cell>
        </row>
        <row r="154457">
          <cell r="A154457">
            <v>10</v>
          </cell>
        </row>
        <row r="154458">
          <cell r="A154458">
            <v>10</v>
          </cell>
        </row>
        <row r="154459">
          <cell r="A154459">
            <v>10</v>
          </cell>
        </row>
        <row r="154460">
          <cell r="A154460">
            <v>10</v>
          </cell>
        </row>
        <row r="154461">
          <cell r="A154461">
            <v>10</v>
          </cell>
        </row>
        <row r="154462">
          <cell r="A154462">
            <v>10</v>
          </cell>
        </row>
        <row r="154463">
          <cell r="A154463">
            <v>10</v>
          </cell>
        </row>
        <row r="154464">
          <cell r="A154464">
            <v>10</v>
          </cell>
        </row>
        <row r="154465">
          <cell r="A154465">
            <v>10</v>
          </cell>
        </row>
        <row r="154466">
          <cell r="A154466">
            <v>10</v>
          </cell>
        </row>
        <row r="154467">
          <cell r="A154467">
            <v>10</v>
          </cell>
        </row>
        <row r="154468">
          <cell r="A154468">
            <v>10</v>
          </cell>
        </row>
        <row r="154469">
          <cell r="A154469">
            <v>10</v>
          </cell>
        </row>
        <row r="154470">
          <cell r="A154470">
            <v>10</v>
          </cell>
        </row>
        <row r="154471">
          <cell r="A154471">
            <v>10</v>
          </cell>
        </row>
        <row r="154472">
          <cell r="A154472">
            <v>10</v>
          </cell>
        </row>
        <row r="154473">
          <cell r="A154473">
            <v>10</v>
          </cell>
        </row>
        <row r="154474">
          <cell r="A154474">
            <v>10</v>
          </cell>
        </row>
        <row r="154475">
          <cell r="A154475">
            <v>10</v>
          </cell>
        </row>
        <row r="154476">
          <cell r="A154476">
            <v>10</v>
          </cell>
        </row>
        <row r="154477">
          <cell r="A154477">
            <v>10</v>
          </cell>
        </row>
        <row r="154478">
          <cell r="A154478">
            <v>10</v>
          </cell>
        </row>
        <row r="154479">
          <cell r="A154479">
            <v>10</v>
          </cell>
        </row>
        <row r="154480">
          <cell r="A154480">
            <v>10</v>
          </cell>
        </row>
        <row r="154481">
          <cell r="A154481">
            <v>10</v>
          </cell>
        </row>
        <row r="154482">
          <cell r="A154482">
            <v>10</v>
          </cell>
        </row>
        <row r="154483">
          <cell r="A154483">
            <v>10</v>
          </cell>
        </row>
        <row r="154484">
          <cell r="A154484">
            <v>10</v>
          </cell>
        </row>
        <row r="154485">
          <cell r="A154485">
            <v>10</v>
          </cell>
        </row>
        <row r="154486">
          <cell r="A154486">
            <v>10</v>
          </cell>
        </row>
        <row r="154487">
          <cell r="A154487">
            <v>10</v>
          </cell>
        </row>
        <row r="154488">
          <cell r="A154488">
            <v>10</v>
          </cell>
        </row>
        <row r="154489">
          <cell r="A154489">
            <v>10</v>
          </cell>
        </row>
        <row r="154490">
          <cell r="A154490">
            <v>10</v>
          </cell>
        </row>
        <row r="154491">
          <cell r="A154491">
            <v>10</v>
          </cell>
        </row>
        <row r="154492">
          <cell r="A154492">
            <v>10</v>
          </cell>
        </row>
        <row r="154493">
          <cell r="A154493">
            <v>10</v>
          </cell>
        </row>
        <row r="154494">
          <cell r="A154494">
            <v>10</v>
          </cell>
        </row>
        <row r="154495">
          <cell r="A154495">
            <v>10</v>
          </cell>
        </row>
        <row r="154496">
          <cell r="A154496">
            <v>10</v>
          </cell>
        </row>
        <row r="154497">
          <cell r="A154497">
            <v>10</v>
          </cell>
        </row>
        <row r="154498">
          <cell r="A154498">
            <v>10</v>
          </cell>
        </row>
        <row r="154499">
          <cell r="A154499">
            <v>10</v>
          </cell>
        </row>
        <row r="154500">
          <cell r="A154500">
            <v>10</v>
          </cell>
        </row>
        <row r="154501">
          <cell r="A154501">
            <v>10</v>
          </cell>
        </row>
        <row r="154502">
          <cell r="A154502">
            <v>10</v>
          </cell>
        </row>
        <row r="154503">
          <cell r="A154503">
            <v>10</v>
          </cell>
        </row>
        <row r="154504">
          <cell r="A154504">
            <v>10</v>
          </cell>
        </row>
        <row r="154505">
          <cell r="A154505">
            <v>10</v>
          </cell>
        </row>
        <row r="154506">
          <cell r="A154506">
            <v>10</v>
          </cell>
        </row>
        <row r="154507">
          <cell r="A154507">
            <v>10</v>
          </cell>
        </row>
        <row r="154508">
          <cell r="A154508">
            <v>10</v>
          </cell>
        </row>
        <row r="154509">
          <cell r="A154509">
            <v>10</v>
          </cell>
        </row>
        <row r="154510">
          <cell r="A154510">
            <v>10</v>
          </cell>
        </row>
        <row r="154511">
          <cell r="A154511">
            <v>10</v>
          </cell>
        </row>
        <row r="154512">
          <cell r="A154512">
            <v>10</v>
          </cell>
        </row>
        <row r="154513">
          <cell r="A154513">
            <v>10</v>
          </cell>
        </row>
        <row r="154514">
          <cell r="A154514">
            <v>10</v>
          </cell>
        </row>
        <row r="154515">
          <cell r="A154515">
            <v>10</v>
          </cell>
        </row>
        <row r="154516">
          <cell r="A154516">
            <v>10</v>
          </cell>
        </row>
        <row r="154517">
          <cell r="A154517">
            <v>10</v>
          </cell>
        </row>
        <row r="154518">
          <cell r="A154518">
            <v>10</v>
          </cell>
        </row>
        <row r="154519">
          <cell r="A154519">
            <v>10</v>
          </cell>
        </row>
        <row r="154520">
          <cell r="A154520">
            <v>10</v>
          </cell>
        </row>
        <row r="154521">
          <cell r="A154521">
            <v>10</v>
          </cell>
        </row>
        <row r="154522">
          <cell r="A154522">
            <v>10</v>
          </cell>
        </row>
        <row r="154523">
          <cell r="A154523">
            <v>10</v>
          </cell>
        </row>
        <row r="154524">
          <cell r="A154524">
            <v>10</v>
          </cell>
        </row>
        <row r="154525">
          <cell r="A154525">
            <v>10</v>
          </cell>
        </row>
        <row r="154526">
          <cell r="A154526">
            <v>10</v>
          </cell>
        </row>
        <row r="154527">
          <cell r="A154527">
            <v>10</v>
          </cell>
        </row>
        <row r="154528">
          <cell r="A154528">
            <v>10</v>
          </cell>
        </row>
        <row r="154529">
          <cell r="A154529">
            <v>10</v>
          </cell>
        </row>
        <row r="154530">
          <cell r="A154530">
            <v>10</v>
          </cell>
        </row>
        <row r="154531">
          <cell r="A154531">
            <v>10</v>
          </cell>
        </row>
        <row r="154532">
          <cell r="A154532">
            <v>10</v>
          </cell>
        </row>
        <row r="154533">
          <cell r="A154533">
            <v>10</v>
          </cell>
        </row>
        <row r="154534">
          <cell r="A154534">
            <v>10</v>
          </cell>
        </row>
        <row r="154535">
          <cell r="A154535">
            <v>10</v>
          </cell>
        </row>
        <row r="154536">
          <cell r="A154536">
            <v>10</v>
          </cell>
        </row>
        <row r="154537">
          <cell r="A154537">
            <v>10</v>
          </cell>
        </row>
        <row r="154538">
          <cell r="A154538">
            <v>10</v>
          </cell>
        </row>
        <row r="154539">
          <cell r="A154539">
            <v>10</v>
          </cell>
        </row>
        <row r="154540">
          <cell r="A154540">
            <v>10</v>
          </cell>
        </row>
        <row r="154541">
          <cell r="A154541">
            <v>10</v>
          </cell>
        </row>
        <row r="154542">
          <cell r="A154542">
            <v>10</v>
          </cell>
        </row>
        <row r="154543">
          <cell r="A154543">
            <v>10</v>
          </cell>
        </row>
        <row r="154544">
          <cell r="A154544">
            <v>10</v>
          </cell>
        </row>
        <row r="154545">
          <cell r="A154545">
            <v>10</v>
          </cell>
        </row>
        <row r="154546">
          <cell r="A154546">
            <v>10</v>
          </cell>
        </row>
        <row r="154547">
          <cell r="A154547">
            <v>10</v>
          </cell>
        </row>
        <row r="154548">
          <cell r="A154548">
            <v>10</v>
          </cell>
        </row>
        <row r="154549">
          <cell r="A154549">
            <v>10</v>
          </cell>
        </row>
        <row r="154550">
          <cell r="A154550">
            <v>10</v>
          </cell>
        </row>
        <row r="154551">
          <cell r="A154551">
            <v>10</v>
          </cell>
        </row>
        <row r="154552">
          <cell r="A154552">
            <v>10</v>
          </cell>
        </row>
        <row r="154553">
          <cell r="A154553">
            <v>10</v>
          </cell>
        </row>
        <row r="154554">
          <cell r="A154554">
            <v>10</v>
          </cell>
        </row>
        <row r="154555">
          <cell r="A154555">
            <v>10</v>
          </cell>
        </row>
        <row r="154556">
          <cell r="A154556">
            <v>10</v>
          </cell>
        </row>
        <row r="154557">
          <cell r="A154557">
            <v>10</v>
          </cell>
        </row>
        <row r="154558">
          <cell r="A154558">
            <v>10</v>
          </cell>
        </row>
        <row r="154559">
          <cell r="A154559">
            <v>10</v>
          </cell>
        </row>
        <row r="154560">
          <cell r="A154560">
            <v>10</v>
          </cell>
        </row>
        <row r="154561">
          <cell r="A154561">
            <v>10</v>
          </cell>
        </row>
        <row r="154562">
          <cell r="A154562">
            <v>10</v>
          </cell>
        </row>
        <row r="154563">
          <cell r="A154563">
            <v>10</v>
          </cell>
        </row>
        <row r="154564">
          <cell r="A154564">
            <v>10</v>
          </cell>
        </row>
        <row r="154565">
          <cell r="A154565">
            <v>10</v>
          </cell>
        </row>
        <row r="154566">
          <cell r="A154566">
            <v>10</v>
          </cell>
        </row>
        <row r="154567">
          <cell r="A154567">
            <v>10</v>
          </cell>
        </row>
        <row r="154568">
          <cell r="A154568">
            <v>10</v>
          </cell>
        </row>
        <row r="154569">
          <cell r="A154569">
            <v>10</v>
          </cell>
        </row>
        <row r="154570">
          <cell r="A154570">
            <v>10</v>
          </cell>
        </row>
        <row r="154571">
          <cell r="A154571">
            <v>10</v>
          </cell>
        </row>
        <row r="154572">
          <cell r="A154572">
            <v>10</v>
          </cell>
        </row>
        <row r="154573">
          <cell r="A154573">
            <v>10</v>
          </cell>
        </row>
        <row r="154574">
          <cell r="A154574">
            <v>10</v>
          </cell>
        </row>
        <row r="154575">
          <cell r="A154575">
            <v>10</v>
          </cell>
        </row>
        <row r="154576">
          <cell r="A154576">
            <v>10</v>
          </cell>
        </row>
        <row r="154577">
          <cell r="A154577">
            <v>10</v>
          </cell>
        </row>
        <row r="154578">
          <cell r="A154578">
            <v>10</v>
          </cell>
        </row>
        <row r="154579">
          <cell r="A154579">
            <v>10</v>
          </cell>
        </row>
        <row r="154580">
          <cell r="A154580">
            <v>10</v>
          </cell>
        </row>
        <row r="154581">
          <cell r="A154581">
            <v>10</v>
          </cell>
        </row>
        <row r="154582">
          <cell r="A154582">
            <v>10</v>
          </cell>
        </row>
        <row r="154583">
          <cell r="A154583">
            <v>10</v>
          </cell>
        </row>
        <row r="154584">
          <cell r="A154584">
            <v>10</v>
          </cell>
        </row>
        <row r="154585">
          <cell r="A154585">
            <v>10</v>
          </cell>
        </row>
        <row r="154586">
          <cell r="A154586">
            <v>10</v>
          </cell>
        </row>
        <row r="154587">
          <cell r="A154587">
            <v>10</v>
          </cell>
        </row>
        <row r="154588">
          <cell r="A154588">
            <v>10</v>
          </cell>
        </row>
        <row r="154589">
          <cell r="A154589">
            <v>10</v>
          </cell>
        </row>
        <row r="154590">
          <cell r="A154590">
            <v>10</v>
          </cell>
        </row>
        <row r="154591">
          <cell r="A154591">
            <v>10</v>
          </cell>
        </row>
        <row r="154592">
          <cell r="A154592">
            <v>10</v>
          </cell>
        </row>
        <row r="154593">
          <cell r="A154593">
            <v>10</v>
          </cell>
        </row>
        <row r="154594">
          <cell r="A154594">
            <v>10</v>
          </cell>
        </row>
        <row r="154595">
          <cell r="A154595">
            <v>10</v>
          </cell>
        </row>
        <row r="154596">
          <cell r="A154596">
            <v>10</v>
          </cell>
        </row>
        <row r="154597">
          <cell r="A154597">
            <v>10</v>
          </cell>
        </row>
        <row r="154598">
          <cell r="A154598">
            <v>10</v>
          </cell>
        </row>
        <row r="154599">
          <cell r="A154599">
            <v>10</v>
          </cell>
        </row>
        <row r="154600">
          <cell r="A154600">
            <v>10</v>
          </cell>
        </row>
        <row r="154601">
          <cell r="A154601">
            <v>10</v>
          </cell>
        </row>
        <row r="154602">
          <cell r="A154602">
            <v>10</v>
          </cell>
        </row>
        <row r="154603">
          <cell r="A154603">
            <v>10</v>
          </cell>
        </row>
        <row r="154604">
          <cell r="A154604">
            <v>10</v>
          </cell>
        </row>
        <row r="154605">
          <cell r="A154605">
            <v>10</v>
          </cell>
        </row>
        <row r="154606">
          <cell r="A154606">
            <v>10</v>
          </cell>
        </row>
        <row r="154607">
          <cell r="A154607">
            <v>10</v>
          </cell>
        </row>
        <row r="154608">
          <cell r="A154608">
            <v>10</v>
          </cell>
        </row>
        <row r="154609">
          <cell r="A154609">
            <v>10</v>
          </cell>
        </row>
        <row r="154610">
          <cell r="A154610">
            <v>10</v>
          </cell>
        </row>
        <row r="154611">
          <cell r="A154611">
            <v>10</v>
          </cell>
        </row>
        <row r="154612">
          <cell r="A154612">
            <v>10</v>
          </cell>
        </row>
        <row r="154613">
          <cell r="A154613">
            <v>10</v>
          </cell>
        </row>
        <row r="154614">
          <cell r="A154614">
            <v>10</v>
          </cell>
        </row>
        <row r="154615">
          <cell r="A154615">
            <v>10</v>
          </cell>
        </row>
        <row r="154616">
          <cell r="A154616">
            <v>10</v>
          </cell>
        </row>
        <row r="154617">
          <cell r="A154617">
            <v>10</v>
          </cell>
        </row>
        <row r="154618">
          <cell r="A154618">
            <v>10</v>
          </cell>
        </row>
        <row r="154619">
          <cell r="A154619">
            <v>10</v>
          </cell>
        </row>
        <row r="154620">
          <cell r="A154620">
            <v>10</v>
          </cell>
        </row>
        <row r="154621">
          <cell r="A154621">
            <v>10</v>
          </cell>
        </row>
        <row r="154622">
          <cell r="A154622">
            <v>10</v>
          </cell>
        </row>
        <row r="154623">
          <cell r="A154623">
            <v>10</v>
          </cell>
        </row>
        <row r="154624">
          <cell r="A154624">
            <v>10</v>
          </cell>
        </row>
        <row r="154625">
          <cell r="A154625">
            <v>10</v>
          </cell>
        </row>
        <row r="154626">
          <cell r="A154626">
            <v>10</v>
          </cell>
        </row>
        <row r="154627">
          <cell r="A154627">
            <v>10</v>
          </cell>
        </row>
        <row r="154628">
          <cell r="A154628">
            <v>10</v>
          </cell>
        </row>
        <row r="154629">
          <cell r="A154629">
            <v>10</v>
          </cell>
        </row>
        <row r="154630">
          <cell r="A154630">
            <v>10</v>
          </cell>
        </row>
        <row r="154631">
          <cell r="A154631">
            <v>10</v>
          </cell>
        </row>
        <row r="154632">
          <cell r="A154632">
            <v>10</v>
          </cell>
        </row>
        <row r="154633">
          <cell r="A154633">
            <v>10</v>
          </cell>
        </row>
        <row r="154634">
          <cell r="A154634">
            <v>10</v>
          </cell>
        </row>
        <row r="154635">
          <cell r="A154635">
            <v>10</v>
          </cell>
        </row>
        <row r="154636">
          <cell r="A154636">
            <v>10</v>
          </cell>
        </row>
        <row r="154637">
          <cell r="A154637">
            <v>10</v>
          </cell>
        </row>
        <row r="154638">
          <cell r="A154638">
            <v>10</v>
          </cell>
        </row>
        <row r="154639">
          <cell r="A154639">
            <v>10</v>
          </cell>
        </row>
        <row r="154640">
          <cell r="A154640">
            <v>10</v>
          </cell>
        </row>
        <row r="154641">
          <cell r="A154641">
            <v>10</v>
          </cell>
        </row>
        <row r="154642">
          <cell r="A154642">
            <v>10</v>
          </cell>
        </row>
        <row r="154643">
          <cell r="A154643">
            <v>10</v>
          </cell>
        </row>
        <row r="154644">
          <cell r="A154644">
            <v>10</v>
          </cell>
        </row>
        <row r="154645">
          <cell r="A154645">
            <v>10</v>
          </cell>
        </row>
        <row r="154646">
          <cell r="A154646">
            <v>10</v>
          </cell>
        </row>
        <row r="154647">
          <cell r="A154647">
            <v>10</v>
          </cell>
        </row>
        <row r="154648">
          <cell r="A154648">
            <v>10</v>
          </cell>
        </row>
        <row r="154649">
          <cell r="A154649">
            <v>10</v>
          </cell>
        </row>
        <row r="154650">
          <cell r="A154650">
            <v>10</v>
          </cell>
        </row>
        <row r="154651">
          <cell r="A154651">
            <v>10</v>
          </cell>
        </row>
        <row r="154652">
          <cell r="A154652">
            <v>10</v>
          </cell>
        </row>
        <row r="154653">
          <cell r="A154653">
            <v>10</v>
          </cell>
        </row>
        <row r="154654">
          <cell r="A154654">
            <v>10</v>
          </cell>
        </row>
        <row r="154655">
          <cell r="A154655">
            <v>10</v>
          </cell>
        </row>
        <row r="154656">
          <cell r="A154656">
            <v>10</v>
          </cell>
        </row>
        <row r="154657">
          <cell r="A154657">
            <v>10</v>
          </cell>
        </row>
        <row r="154658">
          <cell r="A154658">
            <v>10</v>
          </cell>
        </row>
        <row r="154659">
          <cell r="A154659">
            <v>10</v>
          </cell>
        </row>
        <row r="154660">
          <cell r="A154660">
            <v>10</v>
          </cell>
        </row>
        <row r="154661">
          <cell r="A154661">
            <v>10</v>
          </cell>
        </row>
        <row r="154662">
          <cell r="A154662">
            <v>10</v>
          </cell>
        </row>
        <row r="154663">
          <cell r="A154663">
            <v>10</v>
          </cell>
        </row>
        <row r="154664">
          <cell r="A154664">
            <v>10</v>
          </cell>
        </row>
        <row r="154665">
          <cell r="A154665">
            <v>10</v>
          </cell>
        </row>
        <row r="154666">
          <cell r="A154666">
            <v>10</v>
          </cell>
        </row>
        <row r="154667">
          <cell r="A154667">
            <v>10</v>
          </cell>
        </row>
        <row r="154668">
          <cell r="A154668">
            <v>10</v>
          </cell>
        </row>
        <row r="154669">
          <cell r="A154669">
            <v>10</v>
          </cell>
        </row>
        <row r="154670">
          <cell r="A154670">
            <v>10</v>
          </cell>
        </row>
        <row r="154671">
          <cell r="A154671">
            <v>10</v>
          </cell>
        </row>
        <row r="154672">
          <cell r="A154672">
            <v>10</v>
          </cell>
        </row>
        <row r="154673">
          <cell r="A154673">
            <v>10</v>
          </cell>
        </row>
        <row r="154674">
          <cell r="A154674">
            <v>10</v>
          </cell>
        </row>
        <row r="154675">
          <cell r="A154675">
            <v>10</v>
          </cell>
        </row>
        <row r="154676">
          <cell r="A154676">
            <v>10</v>
          </cell>
        </row>
        <row r="154677">
          <cell r="A154677">
            <v>10</v>
          </cell>
        </row>
        <row r="154678">
          <cell r="A154678">
            <v>10</v>
          </cell>
        </row>
        <row r="154679">
          <cell r="A154679">
            <v>10</v>
          </cell>
        </row>
        <row r="154680">
          <cell r="A154680">
            <v>10</v>
          </cell>
        </row>
        <row r="154681">
          <cell r="A154681">
            <v>10</v>
          </cell>
        </row>
        <row r="154682">
          <cell r="A154682">
            <v>10</v>
          </cell>
        </row>
        <row r="154683">
          <cell r="A154683">
            <v>10</v>
          </cell>
        </row>
        <row r="154684">
          <cell r="A154684">
            <v>10</v>
          </cell>
        </row>
        <row r="154685">
          <cell r="A154685">
            <v>10</v>
          </cell>
        </row>
        <row r="154686">
          <cell r="A154686">
            <v>10</v>
          </cell>
        </row>
        <row r="154687">
          <cell r="A154687">
            <v>10</v>
          </cell>
        </row>
        <row r="154688">
          <cell r="A154688">
            <v>10</v>
          </cell>
        </row>
        <row r="154689">
          <cell r="A154689">
            <v>10</v>
          </cell>
        </row>
        <row r="154690">
          <cell r="A154690">
            <v>10</v>
          </cell>
        </row>
        <row r="154691">
          <cell r="A154691">
            <v>10</v>
          </cell>
        </row>
        <row r="154692">
          <cell r="A154692">
            <v>10</v>
          </cell>
        </row>
        <row r="154693">
          <cell r="A154693">
            <v>10</v>
          </cell>
        </row>
        <row r="154694">
          <cell r="A154694">
            <v>10</v>
          </cell>
        </row>
        <row r="154695">
          <cell r="A154695">
            <v>10</v>
          </cell>
        </row>
        <row r="154696">
          <cell r="A154696">
            <v>10</v>
          </cell>
        </row>
        <row r="154697">
          <cell r="A154697">
            <v>10</v>
          </cell>
        </row>
        <row r="154698">
          <cell r="A154698">
            <v>10</v>
          </cell>
        </row>
        <row r="154699">
          <cell r="A154699">
            <v>10</v>
          </cell>
        </row>
        <row r="154700">
          <cell r="A154700">
            <v>10</v>
          </cell>
        </row>
        <row r="154701">
          <cell r="A154701">
            <v>10</v>
          </cell>
        </row>
        <row r="154702">
          <cell r="A154702">
            <v>10</v>
          </cell>
        </row>
        <row r="154703">
          <cell r="A154703">
            <v>10</v>
          </cell>
        </row>
        <row r="154704">
          <cell r="A154704">
            <v>10</v>
          </cell>
        </row>
        <row r="154705">
          <cell r="A154705">
            <v>10</v>
          </cell>
        </row>
        <row r="154706">
          <cell r="A154706">
            <v>10</v>
          </cell>
        </row>
        <row r="154707">
          <cell r="A154707">
            <v>10</v>
          </cell>
        </row>
        <row r="154708">
          <cell r="A154708">
            <v>10</v>
          </cell>
        </row>
        <row r="154709">
          <cell r="A154709">
            <v>10</v>
          </cell>
        </row>
        <row r="154710">
          <cell r="A154710">
            <v>10</v>
          </cell>
        </row>
        <row r="154711">
          <cell r="A154711">
            <v>10</v>
          </cell>
        </row>
        <row r="154712">
          <cell r="A154712">
            <v>10</v>
          </cell>
        </row>
        <row r="154713">
          <cell r="A154713">
            <v>10</v>
          </cell>
        </row>
        <row r="154714">
          <cell r="A154714">
            <v>10</v>
          </cell>
        </row>
        <row r="154715">
          <cell r="A154715">
            <v>10</v>
          </cell>
        </row>
        <row r="154716">
          <cell r="A154716">
            <v>10</v>
          </cell>
        </row>
        <row r="154717">
          <cell r="A154717">
            <v>10</v>
          </cell>
        </row>
        <row r="154718">
          <cell r="A154718">
            <v>10</v>
          </cell>
        </row>
        <row r="154719">
          <cell r="A154719">
            <v>10</v>
          </cell>
        </row>
        <row r="154720">
          <cell r="A154720">
            <v>10</v>
          </cell>
        </row>
        <row r="154721">
          <cell r="A154721">
            <v>10</v>
          </cell>
        </row>
        <row r="154722">
          <cell r="A154722">
            <v>10</v>
          </cell>
        </row>
        <row r="154723">
          <cell r="A154723">
            <v>10</v>
          </cell>
        </row>
        <row r="154724">
          <cell r="A154724">
            <v>10</v>
          </cell>
        </row>
        <row r="154725">
          <cell r="A154725">
            <v>10</v>
          </cell>
        </row>
        <row r="154726">
          <cell r="A154726">
            <v>10</v>
          </cell>
        </row>
        <row r="154727">
          <cell r="A154727">
            <v>10</v>
          </cell>
        </row>
        <row r="154728">
          <cell r="A154728">
            <v>10</v>
          </cell>
        </row>
        <row r="154729">
          <cell r="A154729">
            <v>10</v>
          </cell>
        </row>
        <row r="154730">
          <cell r="A154730">
            <v>10</v>
          </cell>
        </row>
        <row r="154731">
          <cell r="A154731">
            <v>10</v>
          </cell>
        </row>
        <row r="154732">
          <cell r="A154732">
            <v>10</v>
          </cell>
        </row>
        <row r="154733">
          <cell r="A154733">
            <v>10</v>
          </cell>
        </row>
        <row r="154734">
          <cell r="A154734">
            <v>10</v>
          </cell>
        </row>
        <row r="154735">
          <cell r="A154735">
            <v>10</v>
          </cell>
        </row>
        <row r="154736">
          <cell r="A154736">
            <v>10</v>
          </cell>
        </row>
        <row r="154737">
          <cell r="A154737">
            <v>10</v>
          </cell>
        </row>
        <row r="154738">
          <cell r="A154738">
            <v>10</v>
          </cell>
        </row>
        <row r="154739">
          <cell r="A154739">
            <v>10</v>
          </cell>
        </row>
        <row r="154740">
          <cell r="A154740">
            <v>10</v>
          </cell>
        </row>
        <row r="154741">
          <cell r="A154741">
            <v>10</v>
          </cell>
        </row>
        <row r="154742">
          <cell r="A154742">
            <v>10</v>
          </cell>
        </row>
        <row r="154743">
          <cell r="A154743">
            <v>10</v>
          </cell>
        </row>
        <row r="154744">
          <cell r="A154744">
            <v>10</v>
          </cell>
        </row>
        <row r="154745">
          <cell r="A154745">
            <v>10</v>
          </cell>
        </row>
        <row r="154746">
          <cell r="A154746">
            <v>10</v>
          </cell>
        </row>
        <row r="154747">
          <cell r="A154747">
            <v>10</v>
          </cell>
        </row>
        <row r="154748">
          <cell r="A154748">
            <v>10</v>
          </cell>
        </row>
        <row r="154749">
          <cell r="A154749">
            <v>10</v>
          </cell>
        </row>
        <row r="154750">
          <cell r="A154750">
            <v>10</v>
          </cell>
        </row>
        <row r="154751">
          <cell r="A154751">
            <v>10</v>
          </cell>
        </row>
        <row r="154752">
          <cell r="A154752">
            <v>10</v>
          </cell>
        </row>
        <row r="154753">
          <cell r="A154753">
            <v>10</v>
          </cell>
        </row>
        <row r="154754">
          <cell r="A154754">
            <v>10</v>
          </cell>
        </row>
        <row r="154755">
          <cell r="A154755">
            <v>10</v>
          </cell>
        </row>
        <row r="154756">
          <cell r="A154756">
            <v>10</v>
          </cell>
        </row>
        <row r="154757">
          <cell r="A154757">
            <v>10</v>
          </cell>
        </row>
        <row r="154758">
          <cell r="A154758">
            <v>10</v>
          </cell>
        </row>
        <row r="154759">
          <cell r="A154759">
            <v>10</v>
          </cell>
        </row>
        <row r="154760">
          <cell r="A154760">
            <v>10</v>
          </cell>
        </row>
        <row r="154761">
          <cell r="A154761">
            <v>10</v>
          </cell>
        </row>
        <row r="154762">
          <cell r="A154762">
            <v>10</v>
          </cell>
        </row>
        <row r="154763">
          <cell r="A154763">
            <v>10</v>
          </cell>
        </row>
        <row r="154764">
          <cell r="A154764">
            <v>10</v>
          </cell>
        </row>
        <row r="154765">
          <cell r="A154765">
            <v>10</v>
          </cell>
        </row>
        <row r="154766">
          <cell r="A154766">
            <v>10</v>
          </cell>
        </row>
        <row r="154767">
          <cell r="A154767">
            <v>10</v>
          </cell>
        </row>
        <row r="154768">
          <cell r="A154768">
            <v>10</v>
          </cell>
        </row>
        <row r="154769">
          <cell r="A154769">
            <v>10</v>
          </cell>
        </row>
        <row r="154770">
          <cell r="A154770">
            <v>10</v>
          </cell>
        </row>
        <row r="154771">
          <cell r="A154771">
            <v>10</v>
          </cell>
        </row>
        <row r="154772">
          <cell r="A154772">
            <v>10</v>
          </cell>
        </row>
        <row r="154773">
          <cell r="A154773">
            <v>10</v>
          </cell>
        </row>
        <row r="154774">
          <cell r="A154774">
            <v>10</v>
          </cell>
        </row>
        <row r="154775">
          <cell r="A154775">
            <v>10</v>
          </cell>
        </row>
        <row r="154776">
          <cell r="A154776">
            <v>10</v>
          </cell>
        </row>
        <row r="154777">
          <cell r="A154777">
            <v>10</v>
          </cell>
        </row>
        <row r="154778">
          <cell r="A154778">
            <v>10</v>
          </cell>
        </row>
        <row r="154779">
          <cell r="A154779">
            <v>10</v>
          </cell>
        </row>
        <row r="154780">
          <cell r="A154780">
            <v>10</v>
          </cell>
        </row>
        <row r="154781">
          <cell r="A154781">
            <v>10</v>
          </cell>
        </row>
        <row r="154782">
          <cell r="A154782">
            <v>10</v>
          </cell>
        </row>
        <row r="154783">
          <cell r="A154783">
            <v>10</v>
          </cell>
        </row>
        <row r="154784">
          <cell r="A154784">
            <v>10</v>
          </cell>
        </row>
        <row r="154785">
          <cell r="A154785">
            <v>10</v>
          </cell>
        </row>
        <row r="154786">
          <cell r="A154786">
            <v>10</v>
          </cell>
        </row>
        <row r="154787">
          <cell r="A154787">
            <v>10</v>
          </cell>
        </row>
        <row r="154788">
          <cell r="A154788">
            <v>10</v>
          </cell>
        </row>
        <row r="154789">
          <cell r="A154789">
            <v>10</v>
          </cell>
        </row>
        <row r="154790">
          <cell r="A154790">
            <v>10</v>
          </cell>
        </row>
        <row r="154791">
          <cell r="A154791">
            <v>10</v>
          </cell>
        </row>
        <row r="154792">
          <cell r="A154792">
            <v>10</v>
          </cell>
        </row>
        <row r="154793">
          <cell r="A154793">
            <v>10</v>
          </cell>
        </row>
        <row r="154794">
          <cell r="A154794">
            <v>10</v>
          </cell>
        </row>
        <row r="154795">
          <cell r="A154795">
            <v>10</v>
          </cell>
        </row>
        <row r="154796">
          <cell r="A154796">
            <v>10</v>
          </cell>
        </row>
        <row r="154797">
          <cell r="A154797">
            <v>10</v>
          </cell>
        </row>
        <row r="154798">
          <cell r="A154798">
            <v>10</v>
          </cell>
        </row>
        <row r="154799">
          <cell r="A154799">
            <v>10</v>
          </cell>
        </row>
        <row r="154800">
          <cell r="A154800">
            <v>10</v>
          </cell>
        </row>
        <row r="154801">
          <cell r="A154801">
            <v>10</v>
          </cell>
        </row>
        <row r="154802">
          <cell r="A154802">
            <v>10</v>
          </cell>
        </row>
        <row r="154803">
          <cell r="A154803">
            <v>10</v>
          </cell>
        </row>
        <row r="154804">
          <cell r="A154804">
            <v>10</v>
          </cell>
        </row>
        <row r="154805">
          <cell r="A154805">
            <v>10</v>
          </cell>
        </row>
        <row r="154806">
          <cell r="A154806">
            <v>10</v>
          </cell>
        </row>
        <row r="154807">
          <cell r="A154807">
            <v>10</v>
          </cell>
        </row>
        <row r="154808">
          <cell r="A154808">
            <v>10</v>
          </cell>
        </row>
        <row r="154809">
          <cell r="A154809">
            <v>10</v>
          </cell>
        </row>
        <row r="154810">
          <cell r="A154810">
            <v>10</v>
          </cell>
        </row>
        <row r="154811">
          <cell r="A154811">
            <v>10</v>
          </cell>
        </row>
        <row r="154812">
          <cell r="A154812">
            <v>10</v>
          </cell>
        </row>
        <row r="154813">
          <cell r="A154813">
            <v>10</v>
          </cell>
        </row>
        <row r="154814">
          <cell r="A154814">
            <v>10</v>
          </cell>
        </row>
        <row r="154815">
          <cell r="A154815">
            <v>10</v>
          </cell>
        </row>
        <row r="154816">
          <cell r="A154816">
            <v>10</v>
          </cell>
        </row>
        <row r="154817">
          <cell r="A154817">
            <v>10</v>
          </cell>
        </row>
        <row r="154818">
          <cell r="A154818">
            <v>10</v>
          </cell>
        </row>
        <row r="154819">
          <cell r="A154819">
            <v>10</v>
          </cell>
        </row>
        <row r="154820">
          <cell r="A154820">
            <v>10</v>
          </cell>
        </row>
        <row r="154821">
          <cell r="A154821">
            <v>10</v>
          </cell>
        </row>
        <row r="154822">
          <cell r="A154822">
            <v>10</v>
          </cell>
        </row>
        <row r="154823">
          <cell r="A154823">
            <v>10</v>
          </cell>
        </row>
        <row r="154824">
          <cell r="A154824">
            <v>10</v>
          </cell>
        </row>
        <row r="154825">
          <cell r="A154825">
            <v>10</v>
          </cell>
        </row>
        <row r="154826">
          <cell r="A154826">
            <v>10</v>
          </cell>
        </row>
        <row r="154827">
          <cell r="A154827">
            <v>10</v>
          </cell>
        </row>
        <row r="154828">
          <cell r="A154828">
            <v>10</v>
          </cell>
        </row>
        <row r="154829">
          <cell r="A154829">
            <v>10</v>
          </cell>
        </row>
        <row r="154830">
          <cell r="A154830">
            <v>10</v>
          </cell>
        </row>
        <row r="154831">
          <cell r="A154831">
            <v>10</v>
          </cell>
        </row>
        <row r="154832">
          <cell r="A154832">
            <v>10</v>
          </cell>
        </row>
        <row r="154833">
          <cell r="A154833">
            <v>10</v>
          </cell>
        </row>
        <row r="154834">
          <cell r="A154834">
            <v>10</v>
          </cell>
        </row>
        <row r="154835">
          <cell r="A154835">
            <v>10</v>
          </cell>
        </row>
        <row r="154836">
          <cell r="A154836">
            <v>10</v>
          </cell>
        </row>
        <row r="154837">
          <cell r="A154837">
            <v>10</v>
          </cell>
        </row>
        <row r="154838">
          <cell r="A154838">
            <v>10</v>
          </cell>
        </row>
        <row r="154839">
          <cell r="A154839">
            <v>10</v>
          </cell>
        </row>
        <row r="154840">
          <cell r="A154840">
            <v>10</v>
          </cell>
        </row>
        <row r="154841">
          <cell r="A154841">
            <v>10</v>
          </cell>
        </row>
        <row r="154842">
          <cell r="A154842">
            <v>10</v>
          </cell>
        </row>
        <row r="154843">
          <cell r="A154843">
            <v>10</v>
          </cell>
        </row>
        <row r="154844">
          <cell r="A154844">
            <v>10</v>
          </cell>
        </row>
        <row r="154845">
          <cell r="A154845">
            <v>10</v>
          </cell>
        </row>
        <row r="154846">
          <cell r="A154846">
            <v>10</v>
          </cell>
        </row>
        <row r="154847">
          <cell r="A154847">
            <v>10</v>
          </cell>
        </row>
        <row r="154848">
          <cell r="A154848">
            <v>10</v>
          </cell>
        </row>
        <row r="154849">
          <cell r="A154849">
            <v>10</v>
          </cell>
        </row>
        <row r="154850">
          <cell r="A154850">
            <v>10</v>
          </cell>
        </row>
        <row r="154851">
          <cell r="A154851">
            <v>10</v>
          </cell>
        </row>
        <row r="154852">
          <cell r="A154852">
            <v>10</v>
          </cell>
        </row>
        <row r="154853">
          <cell r="A154853">
            <v>10</v>
          </cell>
        </row>
        <row r="154854">
          <cell r="A154854">
            <v>10</v>
          </cell>
        </row>
        <row r="154855">
          <cell r="A154855">
            <v>10</v>
          </cell>
        </row>
        <row r="154856">
          <cell r="A154856">
            <v>10</v>
          </cell>
        </row>
        <row r="154857">
          <cell r="A154857">
            <v>10</v>
          </cell>
        </row>
        <row r="154858">
          <cell r="A154858">
            <v>10</v>
          </cell>
        </row>
        <row r="154859">
          <cell r="A154859">
            <v>10</v>
          </cell>
        </row>
        <row r="154860">
          <cell r="A154860">
            <v>10</v>
          </cell>
        </row>
        <row r="154861">
          <cell r="A154861">
            <v>10</v>
          </cell>
        </row>
        <row r="154862">
          <cell r="A154862">
            <v>10</v>
          </cell>
        </row>
        <row r="154863">
          <cell r="A154863">
            <v>10</v>
          </cell>
        </row>
        <row r="154864">
          <cell r="A154864">
            <v>10</v>
          </cell>
        </row>
        <row r="154865">
          <cell r="A154865">
            <v>10</v>
          </cell>
        </row>
        <row r="154866">
          <cell r="A154866">
            <v>10</v>
          </cell>
        </row>
        <row r="154867">
          <cell r="A154867">
            <v>10</v>
          </cell>
        </row>
        <row r="154868">
          <cell r="A154868">
            <v>10</v>
          </cell>
        </row>
        <row r="154869">
          <cell r="A154869">
            <v>10</v>
          </cell>
        </row>
        <row r="154870">
          <cell r="A154870">
            <v>10</v>
          </cell>
        </row>
        <row r="154871">
          <cell r="A154871">
            <v>10</v>
          </cell>
        </row>
        <row r="154872">
          <cell r="A154872">
            <v>10</v>
          </cell>
        </row>
        <row r="154873">
          <cell r="A154873">
            <v>10</v>
          </cell>
        </row>
        <row r="154874">
          <cell r="A154874">
            <v>10</v>
          </cell>
        </row>
        <row r="154875">
          <cell r="A154875">
            <v>10</v>
          </cell>
        </row>
        <row r="154876">
          <cell r="A154876">
            <v>10</v>
          </cell>
        </row>
        <row r="154877">
          <cell r="A154877">
            <v>10</v>
          </cell>
        </row>
        <row r="154878">
          <cell r="A154878">
            <v>10</v>
          </cell>
        </row>
        <row r="154879">
          <cell r="A154879">
            <v>10</v>
          </cell>
        </row>
        <row r="154880">
          <cell r="A154880">
            <v>10</v>
          </cell>
        </row>
        <row r="154881">
          <cell r="A154881">
            <v>10</v>
          </cell>
        </row>
        <row r="154882">
          <cell r="A154882">
            <v>10</v>
          </cell>
        </row>
        <row r="154883">
          <cell r="A154883">
            <v>10</v>
          </cell>
        </row>
        <row r="154884">
          <cell r="A154884">
            <v>10</v>
          </cell>
        </row>
        <row r="154885">
          <cell r="A154885">
            <v>10</v>
          </cell>
        </row>
        <row r="154886">
          <cell r="A154886">
            <v>10</v>
          </cell>
        </row>
        <row r="154887">
          <cell r="A154887">
            <v>10</v>
          </cell>
        </row>
        <row r="154888">
          <cell r="A154888">
            <v>10</v>
          </cell>
        </row>
        <row r="154889">
          <cell r="A154889">
            <v>10</v>
          </cell>
        </row>
        <row r="154890">
          <cell r="A154890">
            <v>10</v>
          </cell>
        </row>
        <row r="154891">
          <cell r="A154891">
            <v>10</v>
          </cell>
        </row>
        <row r="154892">
          <cell r="A154892">
            <v>10</v>
          </cell>
        </row>
        <row r="154893">
          <cell r="A154893">
            <v>10</v>
          </cell>
        </row>
        <row r="154894">
          <cell r="A154894">
            <v>10</v>
          </cell>
        </row>
        <row r="154895">
          <cell r="A154895">
            <v>10</v>
          </cell>
        </row>
        <row r="154896">
          <cell r="A154896">
            <v>10</v>
          </cell>
        </row>
        <row r="154897">
          <cell r="A154897">
            <v>10</v>
          </cell>
        </row>
        <row r="154898">
          <cell r="A154898">
            <v>10</v>
          </cell>
        </row>
        <row r="154899">
          <cell r="A154899">
            <v>10</v>
          </cell>
        </row>
        <row r="154900">
          <cell r="A154900">
            <v>10</v>
          </cell>
        </row>
        <row r="154901">
          <cell r="A154901">
            <v>10</v>
          </cell>
        </row>
        <row r="154902">
          <cell r="A154902">
            <v>10</v>
          </cell>
        </row>
        <row r="154903">
          <cell r="A154903">
            <v>10</v>
          </cell>
        </row>
        <row r="154904">
          <cell r="A154904">
            <v>10</v>
          </cell>
        </row>
        <row r="154905">
          <cell r="A154905">
            <v>10</v>
          </cell>
        </row>
        <row r="154906">
          <cell r="A154906">
            <v>10</v>
          </cell>
        </row>
        <row r="154907">
          <cell r="A154907">
            <v>10</v>
          </cell>
        </row>
        <row r="154908">
          <cell r="A154908">
            <v>10</v>
          </cell>
        </row>
        <row r="154909">
          <cell r="A154909">
            <v>10</v>
          </cell>
        </row>
        <row r="154910">
          <cell r="A154910">
            <v>10</v>
          </cell>
        </row>
        <row r="154911">
          <cell r="A154911">
            <v>10</v>
          </cell>
        </row>
        <row r="154912">
          <cell r="A154912">
            <v>10</v>
          </cell>
        </row>
        <row r="154913">
          <cell r="A154913">
            <v>10</v>
          </cell>
        </row>
        <row r="154914">
          <cell r="A154914">
            <v>10</v>
          </cell>
        </row>
        <row r="154915">
          <cell r="A154915">
            <v>10</v>
          </cell>
        </row>
        <row r="154916">
          <cell r="A154916">
            <v>10</v>
          </cell>
        </row>
        <row r="154917">
          <cell r="A154917">
            <v>10</v>
          </cell>
        </row>
        <row r="154918">
          <cell r="A154918">
            <v>10</v>
          </cell>
        </row>
        <row r="154919">
          <cell r="A154919">
            <v>10</v>
          </cell>
        </row>
        <row r="154920">
          <cell r="A154920">
            <v>10</v>
          </cell>
        </row>
        <row r="154921">
          <cell r="A154921">
            <v>10</v>
          </cell>
        </row>
        <row r="154922">
          <cell r="A154922">
            <v>10</v>
          </cell>
        </row>
        <row r="154923">
          <cell r="A154923">
            <v>10</v>
          </cell>
        </row>
        <row r="154924">
          <cell r="A154924">
            <v>10</v>
          </cell>
        </row>
        <row r="154925">
          <cell r="A154925">
            <v>10</v>
          </cell>
        </row>
        <row r="154926">
          <cell r="A154926">
            <v>10</v>
          </cell>
        </row>
        <row r="154927">
          <cell r="A154927">
            <v>10</v>
          </cell>
        </row>
        <row r="154928">
          <cell r="A154928">
            <v>10</v>
          </cell>
        </row>
        <row r="154929">
          <cell r="A154929">
            <v>10</v>
          </cell>
        </row>
        <row r="154930">
          <cell r="A154930">
            <v>10</v>
          </cell>
        </row>
        <row r="154931">
          <cell r="A154931">
            <v>10</v>
          </cell>
        </row>
        <row r="154932">
          <cell r="A154932">
            <v>10</v>
          </cell>
        </row>
        <row r="154933">
          <cell r="A154933">
            <v>10</v>
          </cell>
        </row>
        <row r="154934">
          <cell r="A154934">
            <v>10</v>
          </cell>
        </row>
        <row r="154935">
          <cell r="A154935">
            <v>10</v>
          </cell>
        </row>
        <row r="154936">
          <cell r="A154936">
            <v>10</v>
          </cell>
        </row>
        <row r="154937">
          <cell r="A154937">
            <v>10</v>
          </cell>
        </row>
        <row r="154938">
          <cell r="A154938">
            <v>10</v>
          </cell>
        </row>
        <row r="154939">
          <cell r="A154939">
            <v>10</v>
          </cell>
        </row>
        <row r="154940">
          <cell r="A154940">
            <v>10</v>
          </cell>
        </row>
        <row r="154941">
          <cell r="A154941">
            <v>10</v>
          </cell>
        </row>
        <row r="154942">
          <cell r="A154942">
            <v>10</v>
          </cell>
        </row>
        <row r="154943">
          <cell r="A154943">
            <v>10</v>
          </cell>
        </row>
        <row r="154944">
          <cell r="A154944">
            <v>10</v>
          </cell>
        </row>
        <row r="154945">
          <cell r="A154945">
            <v>10</v>
          </cell>
        </row>
        <row r="154946">
          <cell r="A154946">
            <v>10</v>
          </cell>
        </row>
        <row r="154947">
          <cell r="A154947">
            <v>10</v>
          </cell>
        </row>
        <row r="154948">
          <cell r="A154948">
            <v>10</v>
          </cell>
        </row>
        <row r="154949">
          <cell r="A154949">
            <v>10</v>
          </cell>
        </row>
        <row r="154950">
          <cell r="A154950">
            <v>10</v>
          </cell>
        </row>
        <row r="154951">
          <cell r="A154951">
            <v>10</v>
          </cell>
        </row>
        <row r="154952">
          <cell r="A154952">
            <v>10</v>
          </cell>
        </row>
        <row r="154953">
          <cell r="A154953">
            <v>10</v>
          </cell>
        </row>
        <row r="154954">
          <cell r="A154954">
            <v>10</v>
          </cell>
        </row>
        <row r="154955">
          <cell r="A154955">
            <v>10</v>
          </cell>
        </row>
        <row r="154956">
          <cell r="A154956">
            <v>10</v>
          </cell>
        </row>
        <row r="154957">
          <cell r="A154957">
            <v>10</v>
          </cell>
        </row>
        <row r="154958">
          <cell r="A154958">
            <v>10</v>
          </cell>
        </row>
        <row r="154959">
          <cell r="A154959">
            <v>10</v>
          </cell>
        </row>
        <row r="154960">
          <cell r="A154960">
            <v>10</v>
          </cell>
        </row>
        <row r="154961">
          <cell r="A154961">
            <v>10</v>
          </cell>
        </row>
        <row r="154962">
          <cell r="A154962">
            <v>10</v>
          </cell>
        </row>
        <row r="154963">
          <cell r="A154963">
            <v>10</v>
          </cell>
        </row>
        <row r="154964">
          <cell r="A154964">
            <v>10</v>
          </cell>
        </row>
        <row r="154965">
          <cell r="A154965">
            <v>10</v>
          </cell>
        </row>
        <row r="154966">
          <cell r="A154966">
            <v>10</v>
          </cell>
        </row>
        <row r="154967">
          <cell r="A154967">
            <v>10</v>
          </cell>
        </row>
        <row r="154968">
          <cell r="A154968">
            <v>10</v>
          </cell>
        </row>
        <row r="154969">
          <cell r="A154969">
            <v>10</v>
          </cell>
        </row>
        <row r="154970">
          <cell r="A154970">
            <v>10</v>
          </cell>
        </row>
        <row r="154971">
          <cell r="A154971">
            <v>10</v>
          </cell>
        </row>
        <row r="154972">
          <cell r="A154972">
            <v>10</v>
          </cell>
        </row>
        <row r="154973">
          <cell r="A154973">
            <v>10</v>
          </cell>
        </row>
        <row r="154974">
          <cell r="A154974">
            <v>10</v>
          </cell>
        </row>
        <row r="154975">
          <cell r="A154975">
            <v>10</v>
          </cell>
        </row>
        <row r="154976">
          <cell r="A154976">
            <v>10</v>
          </cell>
        </row>
        <row r="154977">
          <cell r="A154977">
            <v>10</v>
          </cell>
        </row>
        <row r="154978">
          <cell r="A154978">
            <v>10</v>
          </cell>
        </row>
        <row r="154979">
          <cell r="A154979">
            <v>10</v>
          </cell>
        </row>
        <row r="154980">
          <cell r="A154980">
            <v>10</v>
          </cell>
        </row>
        <row r="154981">
          <cell r="A154981">
            <v>10</v>
          </cell>
        </row>
        <row r="154982">
          <cell r="A154982">
            <v>10</v>
          </cell>
        </row>
        <row r="154983">
          <cell r="A154983">
            <v>10</v>
          </cell>
        </row>
        <row r="154984">
          <cell r="A154984">
            <v>10</v>
          </cell>
        </row>
        <row r="154985">
          <cell r="A154985">
            <v>10</v>
          </cell>
        </row>
        <row r="154986">
          <cell r="A154986">
            <v>10</v>
          </cell>
        </row>
        <row r="154987">
          <cell r="A154987">
            <v>10</v>
          </cell>
        </row>
        <row r="154988">
          <cell r="A154988">
            <v>10</v>
          </cell>
        </row>
        <row r="154989">
          <cell r="A154989">
            <v>10</v>
          </cell>
        </row>
        <row r="154990">
          <cell r="A154990">
            <v>10</v>
          </cell>
        </row>
        <row r="154991">
          <cell r="A154991">
            <v>10</v>
          </cell>
        </row>
        <row r="154992">
          <cell r="A154992">
            <v>10</v>
          </cell>
        </row>
        <row r="154993">
          <cell r="A154993">
            <v>10</v>
          </cell>
        </row>
        <row r="154994">
          <cell r="A154994">
            <v>10</v>
          </cell>
        </row>
        <row r="154995">
          <cell r="A154995">
            <v>10</v>
          </cell>
        </row>
        <row r="154996">
          <cell r="A154996">
            <v>10</v>
          </cell>
        </row>
        <row r="154997">
          <cell r="A154997">
            <v>10</v>
          </cell>
        </row>
        <row r="154998">
          <cell r="A154998">
            <v>10</v>
          </cell>
        </row>
        <row r="154999">
          <cell r="A154999">
            <v>10</v>
          </cell>
        </row>
        <row r="155000">
          <cell r="A155000">
            <v>10</v>
          </cell>
        </row>
        <row r="155001">
          <cell r="A155001">
            <v>10</v>
          </cell>
        </row>
        <row r="155002">
          <cell r="A155002">
            <v>10</v>
          </cell>
        </row>
        <row r="155003">
          <cell r="A155003">
            <v>10</v>
          </cell>
        </row>
        <row r="155004">
          <cell r="A155004">
            <v>10</v>
          </cell>
        </row>
        <row r="155005">
          <cell r="A155005">
            <v>10</v>
          </cell>
        </row>
        <row r="155006">
          <cell r="A155006">
            <v>10</v>
          </cell>
        </row>
        <row r="155007">
          <cell r="A155007">
            <v>10</v>
          </cell>
        </row>
        <row r="155008">
          <cell r="A155008">
            <v>10</v>
          </cell>
        </row>
        <row r="155009">
          <cell r="A155009">
            <v>10</v>
          </cell>
        </row>
        <row r="155010">
          <cell r="A155010">
            <v>10</v>
          </cell>
        </row>
        <row r="155011">
          <cell r="A155011">
            <v>10</v>
          </cell>
        </row>
        <row r="155012">
          <cell r="A155012">
            <v>10</v>
          </cell>
        </row>
        <row r="155013">
          <cell r="A155013">
            <v>10</v>
          </cell>
        </row>
        <row r="155014">
          <cell r="A155014">
            <v>10</v>
          </cell>
        </row>
        <row r="155015">
          <cell r="A155015">
            <v>10</v>
          </cell>
        </row>
        <row r="155016">
          <cell r="A155016">
            <v>10</v>
          </cell>
        </row>
        <row r="155017">
          <cell r="A155017">
            <v>10</v>
          </cell>
        </row>
        <row r="155018">
          <cell r="A155018">
            <v>10</v>
          </cell>
        </row>
        <row r="155019">
          <cell r="A155019">
            <v>10</v>
          </cell>
        </row>
        <row r="155020">
          <cell r="A155020">
            <v>10</v>
          </cell>
        </row>
        <row r="155021">
          <cell r="A155021">
            <v>10</v>
          </cell>
        </row>
        <row r="155022">
          <cell r="A155022">
            <v>10</v>
          </cell>
        </row>
        <row r="155023">
          <cell r="A155023">
            <v>10</v>
          </cell>
        </row>
        <row r="155024">
          <cell r="A155024">
            <v>10</v>
          </cell>
        </row>
        <row r="155025">
          <cell r="A155025">
            <v>10</v>
          </cell>
        </row>
        <row r="155026">
          <cell r="A155026">
            <v>10</v>
          </cell>
        </row>
        <row r="155027">
          <cell r="A155027">
            <v>10</v>
          </cell>
        </row>
        <row r="155028">
          <cell r="A155028">
            <v>1</v>
          </cell>
        </row>
        <row r="155029">
          <cell r="A155029">
            <v>1</v>
          </cell>
        </row>
        <row r="155030">
          <cell r="A155030">
            <v>1</v>
          </cell>
        </row>
        <row r="155031">
          <cell r="A155031">
            <v>1</v>
          </cell>
        </row>
        <row r="155032">
          <cell r="A155032">
            <v>1</v>
          </cell>
        </row>
        <row r="155033">
          <cell r="A155033">
            <v>1</v>
          </cell>
        </row>
        <row r="155034">
          <cell r="A155034">
            <v>1</v>
          </cell>
        </row>
        <row r="155035">
          <cell r="A155035">
            <v>1</v>
          </cell>
        </row>
        <row r="155036">
          <cell r="A155036">
            <v>1</v>
          </cell>
        </row>
        <row r="155037">
          <cell r="A155037">
            <v>1</v>
          </cell>
        </row>
        <row r="155038">
          <cell r="A155038">
            <v>1</v>
          </cell>
        </row>
        <row r="155039">
          <cell r="A155039">
            <v>1</v>
          </cell>
        </row>
        <row r="155040">
          <cell r="A155040">
            <v>1</v>
          </cell>
        </row>
        <row r="155041">
          <cell r="A155041">
            <v>1</v>
          </cell>
        </row>
        <row r="155042">
          <cell r="A155042">
            <v>1</v>
          </cell>
        </row>
        <row r="155043">
          <cell r="A155043">
            <v>1</v>
          </cell>
        </row>
        <row r="155044">
          <cell r="A155044">
            <v>1</v>
          </cell>
        </row>
        <row r="155045">
          <cell r="A155045">
            <v>1</v>
          </cell>
        </row>
        <row r="155046">
          <cell r="A155046">
            <v>1</v>
          </cell>
        </row>
        <row r="155047">
          <cell r="A155047">
            <v>1</v>
          </cell>
        </row>
        <row r="155048">
          <cell r="A155048">
            <v>1</v>
          </cell>
        </row>
        <row r="155049">
          <cell r="A155049">
            <v>1</v>
          </cell>
        </row>
        <row r="155050">
          <cell r="A155050">
            <v>1</v>
          </cell>
        </row>
        <row r="155051">
          <cell r="A155051">
            <v>1</v>
          </cell>
        </row>
        <row r="155052">
          <cell r="A155052">
            <v>1</v>
          </cell>
        </row>
        <row r="155053">
          <cell r="A155053">
            <v>1</v>
          </cell>
        </row>
        <row r="155054">
          <cell r="A155054">
            <v>1</v>
          </cell>
        </row>
        <row r="155055">
          <cell r="A155055">
            <v>1</v>
          </cell>
        </row>
        <row r="155056">
          <cell r="A155056">
            <v>1</v>
          </cell>
        </row>
        <row r="155057">
          <cell r="A155057">
            <v>1</v>
          </cell>
        </row>
        <row r="155058">
          <cell r="A155058">
            <v>1</v>
          </cell>
        </row>
        <row r="155059">
          <cell r="A155059">
            <v>1</v>
          </cell>
        </row>
        <row r="155060">
          <cell r="A155060">
            <v>1</v>
          </cell>
        </row>
        <row r="155061">
          <cell r="A155061">
            <v>1</v>
          </cell>
        </row>
        <row r="155062">
          <cell r="A155062">
            <v>1</v>
          </cell>
        </row>
        <row r="155063">
          <cell r="A155063">
            <v>1</v>
          </cell>
        </row>
        <row r="155064">
          <cell r="A155064">
            <v>1</v>
          </cell>
        </row>
        <row r="155065">
          <cell r="A155065">
            <v>1</v>
          </cell>
        </row>
        <row r="155066">
          <cell r="A155066">
            <v>1</v>
          </cell>
        </row>
        <row r="155067">
          <cell r="A155067">
            <v>1</v>
          </cell>
        </row>
        <row r="155068">
          <cell r="A155068">
            <v>1</v>
          </cell>
        </row>
        <row r="155069">
          <cell r="A155069">
            <v>1</v>
          </cell>
        </row>
        <row r="155070">
          <cell r="A155070">
            <v>1</v>
          </cell>
        </row>
        <row r="155071">
          <cell r="A155071">
            <v>1</v>
          </cell>
        </row>
        <row r="155072">
          <cell r="A155072">
            <v>1</v>
          </cell>
        </row>
        <row r="155073">
          <cell r="A155073">
            <v>1</v>
          </cell>
        </row>
        <row r="155074">
          <cell r="A155074">
            <v>1</v>
          </cell>
        </row>
        <row r="155075">
          <cell r="A155075">
            <v>1</v>
          </cell>
        </row>
        <row r="155076">
          <cell r="A155076">
            <v>1</v>
          </cell>
        </row>
        <row r="155077">
          <cell r="A155077">
            <v>1</v>
          </cell>
        </row>
        <row r="155078">
          <cell r="A155078">
            <v>1</v>
          </cell>
        </row>
        <row r="155079">
          <cell r="A155079">
            <v>1</v>
          </cell>
        </row>
        <row r="155080">
          <cell r="A155080">
            <v>1</v>
          </cell>
        </row>
        <row r="155081">
          <cell r="A155081">
            <v>1</v>
          </cell>
        </row>
        <row r="155082">
          <cell r="A155082">
            <v>1</v>
          </cell>
        </row>
        <row r="155083">
          <cell r="A155083">
            <v>1</v>
          </cell>
        </row>
        <row r="155084">
          <cell r="A155084">
            <v>1</v>
          </cell>
        </row>
        <row r="155085">
          <cell r="A155085">
            <v>1</v>
          </cell>
        </row>
        <row r="155086">
          <cell r="A155086">
            <v>1</v>
          </cell>
        </row>
        <row r="155087">
          <cell r="A155087">
            <v>1</v>
          </cell>
        </row>
        <row r="155088">
          <cell r="A155088">
            <v>1</v>
          </cell>
        </row>
        <row r="155089">
          <cell r="A155089">
            <v>1</v>
          </cell>
        </row>
        <row r="155090">
          <cell r="A155090">
            <v>1</v>
          </cell>
        </row>
        <row r="155091">
          <cell r="A155091">
            <v>1</v>
          </cell>
        </row>
        <row r="155092">
          <cell r="A155092">
            <v>1</v>
          </cell>
        </row>
        <row r="155093">
          <cell r="A155093">
            <v>1</v>
          </cell>
        </row>
        <row r="155094">
          <cell r="A155094">
            <v>1</v>
          </cell>
        </row>
        <row r="155095">
          <cell r="A155095">
            <v>1</v>
          </cell>
        </row>
        <row r="155096">
          <cell r="A155096">
            <v>1</v>
          </cell>
        </row>
        <row r="155097">
          <cell r="A155097">
            <v>1</v>
          </cell>
        </row>
        <row r="155098">
          <cell r="A155098">
            <v>1</v>
          </cell>
        </row>
        <row r="155099">
          <cell r="A155099">
            <v>1</v>
          </cell>
        </row>
        <row r="155100">
          <cell r="A155100">
            <v>1</v>
          </cell>
        </row>
        <row r="155101">
          <cell r="A155101">
            <v>1</v>
          </cell>
        </row>
        <row r="155102">
          <cell r="A155102">
            <v>1</v>
          </cell>
        </row>
        <row r="155103">
          <cell r="A155103">
            <v>1</v>
          </cell>
        </row>
        <row r="155104">
          <cell r="A155104">
            <v>1</v>
          </cell>
        </row>
        <row r="155105">
          <cell r="A155105">
            <v>1</v>
          </cell>
        </row>
        <row r="155106">
          <cell r="A155106">
            <v>1</v>
          </cell>
        </row>
        <row r="155107">
          <cell r="A155107">
            <v>1</v>
          </cell>
        </row>
        <row r="155108">
          <cell r="A155108">
            <v>1</v>
          </cell>
        </row>
        <row r="155109">
          <cell r="A155109">
            <v>1</v>
          </cell>
        </row>
        <row r="155110">
          <cell r="A155110">
            <v>1</v>
          </cell>
        </row>
        <row r="155111">
          <cell r="A155111">
            <v>1</v>
          </cell>
        </row>
        <row r="155112">
          <cell r="A155112">
            <v>1</v>
          </cell>
        </row>
        <row r="155113">
          <cell r="A155113">
            <v>1</v>
          </cell>
        </row>
        <row r="155114">
          <cell r="A155114">
            <v>1</v>
          </cell>
        </row>
        <row r="155115">
          <cell r="A155115">
            <v>1</v>
          </cell>
        </row>
        <row r="155116">
          <cell r="A155116">
            <v>1</v>
          </cell>
        </row>
        <row r="155117">
          <cell r="A155117">
            <v>1</v>
          </cell>
        </row>
        <row r="155118">
          <cell r="A155118">
            <v>1</v>
          </cell>
        </row>
        <row r="155119">
          <cell r="A155119">
            <v>1</v>
          </cell>
        </row>
        <row r="155120">
          <cell r="A155120">
            <v>1</v>
          </cell>
        </row>
        <row r="155121">
          <cell r="A155121">
            <v>1</v>
          </cell>
        </row>
        <row r="155122">
          <cell r="A155122">
            <v>1</v>
          </cell>
        </row>
        <row r="155123">
          <cell r="A155123">
            <v>1</v>
          </cell>
        </row>
        <row r="155124">
          <cell r="A155124">
            <v>1</v>
          </cell>
        </row>
        <row r="155125">
          <cell r="A155125">
            <v>1</v>
          </cell>
        </row>
        <row r="155126">
          <cell r="A155126">
            <v>1</v>
          </cell>
        </row>
        <row r="155127">
          <cell r="A155127">
            <v>1</v>
          </cell>
        </row>
        <row r="155128">
          <cell r="A155128">
            <v>1</v>
          </cell>
        </row>
        <row r="155129">
          <cell r="A155129">
            <v>1</v>
          </cell>
        </row>
        <row r="155130">
          <cell r="A155130">
            <v>1</v>
          </cell>
        </row>
        <row r="155131">
          <cell r="A155131">
            <v>1</v>
          </cell>
        </row>
        <row r="155132">
          <cell r="A155132">
            <v>1</v>
          </cell>
        </row>
        <row r="155133">
          <cell r="A155133">
            <v>1</v>
          </cell>
        </row>
        <row r="155134">
          <cell r="A155134">
            <v>1</v>
          </cell>
        </row>
        <row r="155135">
          <cell r="A155135">
            <v>1</v>
          </cell>
        </row>
        <row r="155136">
          <cell r="A155136">
            <v>1</v>
          </cell>
        </row>
        <row r="155137">
          <cell r="A155137">
            <v>1</v>
          </cell>
        </row>
        <row r="155138">
          <cell r="A155138">
            <v>1</v>
          </cell>
        </row>
        <row r="155139">
          <cell r="A155139">
            <v>1</v>
          </cell>
        </row>
        <row r="155140">
          <cell r="A155140">
            <v>1</v>
          </cell>
        </row>
        <row r="155141">
          <cell r="A155141">
            <v>1</v>
          </cell>
        </row>
        <row r="155142">
          <cell r="A155142">
            <v>1</v>
          </cell>
        </row>
        <row r="155143">
          <cell r="A155143">
            <v>1</v>
          </cell>
        </row>
        <row r="155144">
          <cell r="A155144">
            <v>1</v>
          </cell>
        </row>
        <row r="155145">
          <cell r="A155145">
            <v>1</v>
          </cell>
        </row>
        <row r="155146">
          <cell r="A155146">
            <v>1</v>
          </cell>
        </row>
        <row r="155147">
          <cell r="A155147">
            <v>1</v>
          </cell>
        </row>
        <row r="155148">
          <cell r="A155148">
            <v>1</v>
          </cell>
        </row>
        <row r="155149">
          <cell r="A155149">
            <v>1</v>
          </cell>
        </row>
        <row r="155150">
          <cell r="A155150">
            <v>1</v>
          </cell>
        </row>
        <row r="155151">
          <cell r="A155151">
            <v>1</v>
          </cell>
        </row>
        <row r="155152">
          <cell r="A155152">
            <v>1</v>
          </cell>
        </row>
        <row r="155153">
          <cell r="A155153">
            <v>1</v>
          </cell>
        </row>
        <row r="155154">
          <cell r="A155154">
            <v>1</v>
          </cell>
        </row>
        <row r="155155">
          <cell r="A155155">
            <v>1</v>
          </cell>
        </row>
        <row r="155156">
          <cell r="A155156">
            <v>1</v>
          </cell>
        </row>
        <row r="155157">
          <cell r="A155157">
            <v>1</v>
          </cell>
        </row>
        <row r="155158">
          <cell r="A155158">
            <v>1</v>
          </cell>
        </row>
        <row r="155159">
          <cell r="A155159">
            <v>1</v>
          </cell>
        </row>
        <row r="155160">
          <cell r="A155160">
            <v>1</v>
          </cell>
        </row>
        <row r="155161">
          <cell r="A155161">
            <v>1</v>
          </cell>
        </row>
        <row r="155162">
          <cell r="A155162">
            <v>1</v>
          </cell>
        </row>
        <row r="155163">
          <cell r="A155163">
            <v>1</v>
          </cell>
        </row>
        <row r="155164">
          <cell r="A155164">
            <v>1</v>
          </cell>
        </row>
        <row r="155165">
          <cell r="A155165">
            <v>1</v>
          </cell>
        </row>
        <row r="155166">
          <cell r="A155166">
            <v>1</v>
          </cell>
        </row>
        <row r="155167">
          <cell r="A155167">
            <v>1</v>
          </cell>
        </row>
        <row r="155168">
          <cell r="A155168">
            <v>1</v>
          </cell>
        </row>
        <row r="155169">
          <cell r="A155169">
            <v>1</v>
          </cell>
        </row>
        <row r="155170">
          <cell r="A155170">
            <v>1</v>
          </cell>
        </row>
        <row r="155171">
          <cell r="A155171">
            <v>1</v>
          </cell>
        </row>
        <row r="155172">
          <cell r="A155172">
            <v>1</v>
          </cell>
        </row>
        <row r="155173">
          <cell r="A155173">
            <v>1</v>
          </cell>
        </row>
        <row r="155174">
          <cell r="A155174">
            <v>1</v>
          </cell>
        </row>
        <row r="155175">
          <cell r="A155175">
            <v>1</v>
          </cell>
        </row>
        <row r="155176">
          <cell r="A155176">
            <v>1</v>
          </cell>
        </row>
        <row r="155177">
          <cell r="A155177">
            <v>1</v>
          </cell>
        </row>
        <row r="155178">
          <cell r="A155178">
            <v>1</v>
          </cell>
        </row>
        <row r="155179">
          <cell r="A155179">
            <v>1</v>
          </cell>
        </row>
        <row r="155180">
          <cell r="A155180">
            <v>1</v>
          </cell>
        </row>
        <row r="155181">
          <cell r="A155181">
            <v>1</v>
          </cell>
        </row>
        <row r="155182">
          <cell r="A155182">
            <v>1</v>
          </cell>
        </row>
        <row r="155183">
          <cell r="A155183">
            <v>1</v>
          </cell>
        </row>
        <row r="155184">
          <cell r="A155184">
            <v>1</v>
          </cell>
        </row>
        <row r="155185">
          <cell r="A155185">
            <v>1</v>
          </cell>
        </row>
        <row r="155186">
          <cell r="A155186">
            <v>1</v>
          </cell>
        </row>
        <row r="155187">
          <cell r="A155187">
            <v>1</v>
          </cell>
        </row>
        <row r="155188">
          <cell r="A155188">
            <v>1</v>
          </cell>
        </row>
        <row r="155189">
          <cell r="A155189">
            <v>1</v>
          </cell>
        </row>
        <row r="155190">
          <cell r="A155190">
            <v>1</v>
          </cell>
        </row>
        <row r="155191">
          <cell r="A155191">
            <v>1</v>
          </cell>
        </row>
        <row r="155192">
          <cell r="A155192">
            <v>1</v>
          </cell>
        </row>
        <row r="155193">
          <cell r="A155193">
            <v>1</v>
          </cell>
        </row>
        <row r="155194">
          <cell r="A155194">
            <v>1</v>
          </cell>
        </row>
        <row r="155195">
          <cell r="A155195">
            <v>1</v>
          </cell>
        </row>
        <row r="155196">
          <cell r="A155196">
            <v>1</v>
          </cell>
        </row>
        <row r="155197">
          <cell r="A155197">
            <v>1</v>
          </cell>
        </row>
        <row r="155198">
          <cell r="A155198">
            <v>1</v>
          </cell>
        </row>
        <row r="155199">
          <cell r="A155199">
            <v>1</v>
          </cell>
        </row>
        <row r="155200">
          <cell r="A155200">
            <v>1</v>
          </cell>
        </row>
        <row r="155201">
          <cell r="A155201">
            <v>1</v>
          </cell>
        </row>
        <row r="155202">
          <cell r="A155202">
            <v>1</v>
          </cell>
        </row>
        <row r="155203">
          <cell r="A155203">
            <v>1</v>
          </cell>
        </row>
        <row r="155204">
          <cell r="A155204">
            <v>1</v>
          </cell>
        </row>
        <row r="155205">
          <cell r="A155205">
            <v>1</v>
          </cell>
        </row>
        <row r="155206">
          <cell r="A155206">
            <v>1</v>
          </cell>
        </row>
        <row r="155207">
          <cell r="A155207">
            <v>1</v>
          </cell>
        </row>
        <row r="155208">
          <cell r="A155208">
            <v>1</v>
          </cell>
        </row>
        <row r="155209">
          <cell r="A155209">
            <v>1</v>
          </cell>
        </row>
        <row r="155210">
          <cell r="A155210">
            <v>1</v>
          </cell>
        </row>
        <row r="155211">
          <cell r="A155211">
            <v>1</v>
          </cell>
        </row>
        <row r="155212">
          <cell r="A155212">
            <v>1</v>
          </cell>
        </row>
        <row r="155213">
          <cell r="A155213">
            <v>1</v>
          </cell>
        </row>
        <row r="155214">
          <cell r="A155214">
            <v>1</v>
          </cell>
        </row>
        <row r="155215">
          <cell r="A155215">
            <v>1</v>
          </cell>
        </row>
        <row r="155216">
          <cell r="A155216">
            <v>1</v>
          </cell>
        </row>
        <row r="155217">
          <cell r="A155217">
            <v>1</v>
          </cell>
        </row>
        <row r="155218">
          <cell r="A155218">
            <v>1</v>
          </cell>
        </row>
        <row r="155219">
          <cell r="A155219">
            <v>1</v>
          </cell>
        </row>
        <row r="155220">
          <cell r="A155220">
            <v>1</v>
          </cell>
        </row>
        <row r="155221">
          <cell r="A155221">
            <v>1</v>
          </cell>
        </row>
        <row r="155222">
          <cell r="A155222">
            <v>1</v>
          </cell>
        </row>
        <row r="155223">
          <cell r="A155223">
            <v>1</v>
          </cell>
        </row>
        <row r="155224">
          <cell r="A155224">
            <v>1</v>
          </cell>
        </row>
        <row r="155225">
          <cell r="A155225">
            <v>1</v>
          </cell>
        </row>
        <row r="155226">
          <cell r="A155226">
            <v>1</v>
          </cell>
        </row>
        <row r="155227">
          <cell r="A155227">
            <v>1</v>
          </cell>
        </row>
        <row r="155228">
          <cell r="A155228">
            <v>1</v>
          </cell>
        </row>
        <row r="155229">
          <cell r="A155229">
            <v>1</v>
          </cell>
        </row>
        <row r="155230">
          <cell r="A155230">
            <v>1</v>
          </cell>
        </row>
        <row r="155231">
          <cell r="A155231">
            <v>1</v>
          </cell>
        </row>
        <row r="155232">
          <cell r="A155232">
            <v>1</v>
          </cell>
        </row>
        <row r="155233">
          <cell r="A155233">
            <v>1</v>
          </cell>
        </row>
        <row r="155234">
          <cell r="A155234">
            <v>1</v>
          </cell>
        </row>
        <row r="155235">
          <cell r="A155235">
            <v>1</v>
          </cell>
        </row>
        <row r="155236">
          <cell r="A155236">
            <v>1</v>
          </cell>
        </row>
        <row r="155237">
          <cell r="A155237">
            <v>1</v>
          </cell>
        </row>
        <row r="155238">
          <cell r="A155238">
            <v>1</v>
          </cell>
        </row>
        <row r="155239">
          <cell r="A155239">
            <v>1</v>
          </cell>
        </row>
        <row r="155240">
          <cell r="A155240">
            <v>1</v>
          </cell>
        </row>
        <row r="155241">
          <cell r="A155241">
            <v>1</v>
          </cell>
        </row>
        <row r="155242">
          <cell r="A155242">
            <v>1</v>
          </cell>
        </row>
        <row r="155243">
          <cell r="A155243">
            <v>1</v>
          </cell>
        </row>
        <row r="155244">
          <cell r="A155244">
            <v>1</v>
          </cell>
        </row>
        <row r="155245">
          <cell r="A155245">
            <v>1</v>
          </cell>
        </row>
        <row r="155246">
          <cell r="A155246">
            <v>1</v>
          </cell>
        </row>
        <row r="155247">
          <cell r="A155247">
            <v>1</v>
          </cell>
        </row>
        <row r="155248">
          <cell r="A155248">
            <v>1</v>
          </cell>
        </row>
        <row r="155249">
          <cell r="A155249">
            <v>1</v>
          </cell>
        </row>
        <row r="155250">
          <cell r="A155250">
            <v>1</v>
          </cell>
        </row>
        <row r="155251">
          <cell r="A155251">
            <v>1</v>
          </cell>
        </row>
        <row r="155252">
          <cell r="A155252">
            <v>1</v>
          </cell>
        </row>
        <row r="155253">
          <cell r="A155253">
            <v>1</v>
          </cell>
        </row>
        <row r="155254">
          <cell r="A155254">
            <v>1</v>
          </cell>
        </row>
        <row r="155255">
          <cell r="A155255">
            <v>1</v>
          </cell>
        </row>
        <row r="155256">
          <cell r="A155256">
            <v>1</v>
          </cell>
        </row>
        <row r="155257">
          <cell r="A155257">
            <v>1</v>
          </cell>
        </row>
        <row r="155258">
          <cell r="A155258">
            <v>1</v>
          </cell>
        </row>
        <row r="155259">
          <cell r="A155259">
            <v>1</v>
          </cell>
        </row>
        <row r="155260">
          <cell r="A155260">
            <v>1</v>
          </cell>
        </row>
        <row r="155261">
          <cell r="A155261">
            <v>1</v>
          </cell>
        </row>
        <row r="155262">
          <cell r="A155262">
            <v>1</v>
          </cell>
        </row>
        <row r="155263">
          <cell r="A155263">
            <v>1</v>
          </cell>
        </row>
        <row r="155264">
          <cell r="A155264">
            <v>1</v>
          </cell>
        </row>
        <row r="155265">
          <cell r="A155265">
            <v>1</v>
          </cell>
        </row>
        <row r="155266">
          <cell r="A155266">
            <v>1</v>
          </cell>
        </row>
        <row r="155267">
          <cell r="A155267">
            <v>1</v>
          </cell>
        </row>
        <row r="155268">
          <cell r="A155268">
            <v>1</v>
          </cell>
        </row>
        <row r="155269">
          <cell r="A155269">
            <v>1</v>
          </cell>
        </row>
        <row r="155270">
          <cell r="A155270">
            <v>1</v>
          </cell>
        </row>
        <row r="155271">
          <cell r="A155271">
            <v>1</v>
          </cell>
        </row>
        <row r="155272">
          <cell r="A155272">
            <v>1</v>
          </cell>
        </row>
        <row r="155273">
          <cell r="A155273">
            <v>1</v>
          </cell>
        </row>
        <row r="155274">
          <cell r="A155274">
            <v>1</v>
          </cell>
        </row>
        <row r="155275">
          <cell r="A155275">
            <v>1</v>
          </cell>
        </row>
        <row r="155276">
          <cell r="A155276">
            <v>1</v>
          </cell>
        </row>
        <row r="155277">
          <cell r="A155277">
            <v>1</v>
          </cell>
        </row>
        <row r="155278">
          <cell r="A155278">
            <v>1</v>
          </cell>
        </row>
        <row r="155279">
          <cell r="A155279">
            <v>1</v>
          </cell>
        </row>
        <row r="155280">
          <cell r="A155280">
            <v>1</v>
          </cell>
        </row>
        <row r="155281">
          <cell r="A155281">
            <v>1</v>
          </cell>
        </row>
        <row r="155282">
          <cell r="A155282">
            <v>1</v>
          </cell>
        </row>
        <row r="155283">
          <cell r="A155283">
            <v>1</v>
          </cell>
        </row>
        <row r="155284">
          <cell r="A155284">
            <v>1</v>
          </cell>
        </row>
        <row r="155285">
          <cell r="A155285">
            <v>1</v>
          </cell>
        </row>
        <row r="155286">
          <cell r="A155286">
            <v>1</v>
          </cell>
        </row>
        <row r="155287">
          <cell r="A155287">
            <v>1</v>
          </cell>
        </row>
        <row r="155288">
          <cell r="A155288">
            <v>1</v>
          </cell>
        </row>
        <row r="155289">
          <cell r="A155289">
            <v>1</v>
          </cell>
        </row>
        <row r="155290">
          <cell r="A155290">
            <v>1</v>
          </cell>
        </row>
        <row r="155291">
          <cell r="A155291">
            <v>1</v>
          </cell>
        </row>
        <row r="155292">
          <cell r="A155292">
            <v>1</v>
          </cell>
        </row>
        <row r="155293">
          <cell r="A155293">
            <v>1</v>
          </cell>
        </row>
        <row r="155294">
          <cell r="A155294">
            <v>1</v>
          </cell>
        </row>
        <row r="155295">
          <cell r="A155295">
            <v>1</v>
          </cell>
        </row>
        <row r="155296">
          <cell r="A155296">
            <v>1</v>
          </cell>
        </row>
        <row r="155297">
          <cell r="A155297">
            <v>1</v>
          </cell>
        </row>
        <row r="155298">
          <cell r="A155298">
            <v>1</v>
          </cell>
        </row>
        <row r="155299">
          <cell r="A155299">
            <v>1</v>
          </cell>
        </row>
        <row r="155300">
          <cell r="A155300">
            <v>1</v>
          </cell>
        </row>
        <row r="155301">
          <cell r="A155301">
            <v>1</v>
          </cell>
        </row>
        <row r="155302">
          <cell r="A155302">
            <v>1</v>
          </cell>
        </row>
        <row r="155303">
          <cell r="A155303">
            <v>1</v>
          </cell>
        </row>
        <row r="155304">
          <cell r="A155304">
            <v>1</v>
          </cell>
        </row>
        <row r="155305">
          <cell r="A155305">
            <v>1</v>
          </cell>
        </row>
        <row r="155306">
          <cell r="A155306">
            <v>1</v>
          </cell>
        </row>
        <row r="155307">
          <cell r="A155307">
            <v>1</v>
          </cell>
        </row>
        <row r="155308">
          <cell r="A155308">
            <v>1</v>
          </cell>
        </row>
        <row r="155309">
          <cell r="A155309">
            <v>1</v>
          </cell>
        </row>
        <row r="155310">
          <cell r="A155310">
            <v>1</v>
          </cell>
        </row>
        <row r="155311">
          <cell r="A155311">
            <v>1</v>
          </cell>
        </row>
        <row r="155312">
          <cell r="A155312">
            <v>1</v>
          </cell>
        </row>
        <row r="155313">
          <cell r="A155313">
            <v>1</v>
          </cell>
        </row>
        <row r="155314">
          <cell r="A155314">
            <v>1</v>
          </cell>
        </row>
        <row r="155315">
          <cell r="A155315">
            <v>1</v>
          </cell>
        </row>
        <row r="155316">
          <cell r="A155316">
            <v>1</v>
          </cell>
        </row>
        <row r="155317">
          <cell r="A155317">
            <v>1</v>
          </cell>
        </row>
        <row r="155318">
          <cell r="A155318">
            <v>1</v>
          </cell>
        </row>
        <row r="155319">
          <cell r="A155319">
            <v>1</v>
          </cell>
        </row>
        <row r="155320">
          <cell r="A155320">
            <v>1</v>
          </cell>
        </row>
        <row r="155321">
          <cell r="A155321">
            <v>1</v>
          </cell>
        </row>
        <row r="155322">
          <cell r="A155322">
            <v>1</v>
          </cell>
        </row>
        <row r="155323">
          <cell r="A155323">
            <v>1</v>
          </cell>
        </row>
        <row r="155324">
          <cell r="A155324">
            <v>1</v>
          </cell>
        </row>
        <row r="155325">
          <cell r="A155325">
            <v>1</v>
          </cell>
        </row>
        <row r="155326">
          <cell r="A155326">
            <v>1</v>
          </cell>
        </row>
        <row r="155327">
          <cell r="A155327">
            <v>1</v>
          </cell>
        </row>
        <row r="155328">
          <cell r="A155328">
            <v>1</v>
          </cell>
        </row>
        <row r="155329">
          <cell r="A155329">
            <v>1</v>
          </cell>
        </row>
        <row r="155330">
          <cell r="A155330">
            <v>1</v>
          </cell>
        </row>
        <row r="155331">
          <cell r="A155331">
            <v>1</v>
          </cell>
        </row>
        <row r="155332">
          <cell r="A155332">
            <v>1</v>
          </cell>
        </row>
        <row r="155333">
          <cell r="A155333">
            <v>1</v>
          </cell>
        </row>
        <row r="155334">
          <cell r="A155334">
            <v>1</v>
          </cell>
        </row>
        <row r="155335">
          <cell r="A155335">
            <v>1</v>
          </cell>
        </row>
        <row r="155336">
          <cell r="A155336">
            <v>1</v>
          </cell>
        </row>
        <row r="155337">
          <cell r="A155337">
            <v>1</v>
          </cell>
        </row>
        <row r="155338">
          <cell r="A155338">
            <v>1</v>
          </cell>
        </row>
        <row r="155339">
          <cell r="A155339">
            <v>1</v>
          </cell>
        </row>
        <row r="155340">
          <cell r="A155340">
            <v>1</v>
          </cell>
        </row>
        <row r="155341">
          <cell r="A155341">
            <v>1</v>
          </cell>
        </row>
        <row r="155342">
          <cell r="A155342">
            <v>1</v>
          </cell>
        </row>
        <row r="155343">
          <cell r="A155343">
            <v>1</v>
          </cell>
        </row>
        <row r="155344">
          <cell r="A155344">
            <v>1</v>
          </cell>
        </row>
        <row r="155345">
          <cell r="A155345">
            <v>1</v>
          </cell>
        </row>
        <row r="155346">
          <cell r="A155346">
            <v>1</v>
          </cell>
        </row>
        <row r="155347">
          <cell r="A155347">
            <v>1</v>
          </cell>
        </row>
        <row r="155348">
          <cell r="A155348">
            <v>1</v>
          </cell>
        </row>
        <row r="155349">
          <cell r="A155349">
            <v>1</v>
          </cell>
        </row>
        <row r="155350">
          <cell r="A155350">
            <v>1</v>
          </cell>
        </row>
        <row r="155351">
          <cell r="A155351">
            <v>1</v>
          </cell>
        </row>
        <row r="155352">
          <cell r="A155352">
            <v>1</v>
          </cell>
        </row>
        <row r="155353">
          <cell r="A155353">
            <v>1</v>
          </cell>
        </row>
        <row r="155354">
          <cell r="A155354">
            <v>1</v>
          </cell>
        </row>
        <row r="155355">
          <cell r="A155355">
            <v>1</v>
          </cell>
        </row>
        <row r="155356">
          <cell r="A155356">
            <v>1</v>
          </cell>
        </row>
        <row r="155357">
          <cell r="A155357">
            <v>1</v>
          </cell>
        </row>
        <row r="155358">
          <cell r="A155358">
            <v>1</v>
          </cell>
        </row>
        <row r="155359">
          <cell r="A155359">
            <v>1</v>
          </cell>
        </row>
        <row r="155360">
          <cell r="A155360">
            <v>1</v>
          </cell>
        </row>
        <row r="155361">
          <cell r="A155361">
            <v>1</v>
          </cell>
        </row>
        <row r="155362">
          <cell r="A155362">
            <v>1</v>
          </cell>
        </row>
        <row r="155363">
          <cell r="A155363">
            <v>1</v>
          </cell>
        </row>
        <row r="155364">
          <cell r="A155364">
            <v>1</v>
          </cell>
        </row>
        <row r="155365">
          <cell r="A155365">
            <v>1</v>
          </cell>
        </row>
        <row r="155366">
          <cell r="A155366">
            <v>1</v>
          </cell>
        </row>
        <row r="155367">
          <cell r="A155367">
            <v>1</v>
          </cell>
        </row>
        <row r="155368">
          <cell r="A155368">
            <v>1</v>
          </cell>
        </row>
        <row r="155369">
          <cell r="A155369">
            <v>1</v>
          </cell>
        </row>
        <row r="155370">
          <cell r="A155370">
            <v>1</v>
          </cell>
        </row>
        <row r="155371">
          <cell r="A155371">
            <v>1</v>
          </cell>
        </row>
        <row r="155372">
          <cell r="A155372">
            <v>1</v>
          </cell>
        </row>
        <row r="155373">
          <cell r="A155373">
            <v>1</v>
          </cell>
        </row>
        <row r="155374">
          <cell r="A155374">
            <v>1</v>
          </cell>
        </row>
        <row r="155375">
          <cell r="A155375">
            <v>1</v>
          </cell>
        </row>
        <row r="155376">
          <cell r="A155376">
            <v>1</v>
          </cell>
        </row>
        <row r="155377">
          <cell r="A155377">
            <v>1</v>
          </cell>
        </row>
        <row r="155378">
          <cell r="A155378">
            <v>1</v>
          </cell>
        </row>
        <row r="155379">
          <cell r="A155379">
            <v>1</v>
          </cell>
        </row>
        <row r="155380">
          <cell r="A155380">
            <v>1</v>
          </cell>
        </row>
        <row r="155381">
          <cell r="A155381">
            <v>1</v>
          </cell>
        </row>
        <row r="155382">
          <cell r="A155382">
            <v>1</v>
          </cell>
        </row>
        <row r="155383">
          <cell r="A155383">
            <v>1</v>
          </cell>
        </row>
        <row r="155384">
          <cell r="A155384">
            <v>1</v>
          </cell>
        </row>
        <row r="155385">
          <cell r="A155385">
            <v>1</v>
          </cell>
        </row>
        <row r="155386">
          <cell r="A155386">
            <v>1</v>
          </cell>
        </row>
        <row r="155387">
          <cell r="A155387">
            <v>1</v>
          </cell>
        </row>
        <row r="155388">
          <cell r="A155388">
            <v>1</v>
          </cell>
        </row>
        <row r="155389">
          <cell r="A155389">
            <v>1</v>
          </cell>
        </row>
        <row r="155390">
          <cell r="A155390">
            <v>1</v>
          </cell>
        </row>
        <row r="155391">
          <cell r="A155391">
            <v>1</v>
          </cell>
        </row>
        <row r="155392">
          <cell r="A155392">
            <v>1</v>
          </cell>
        </row>
        <row r="155393">
          <cell r="A155393">
            <v>1</v>
          </cell>
        </row>
        <row r="155394">
          <cell r="A155394">
            <v>1</v>
          </cell>
        </row>
        <row r="155395">
          <cell r="A155395">
            <v>1</v>
          </cell>
        </row>
        <row r="155396">
          <cell r="A155396">
            <v>1</v>
          </cell>
        </row>
        <row r="155397">
          <cell r="A155397">
            <v>1</v>
          </cell>
        </row>
        <row r="155398">
          <cell r="A155398">
            <v>1</v>
          </cell>
        </row>
        <row r="155399">
          <cell r="A155399">
            <v>1</v>
          </cell>
        </row>
        <row r="155400">
          <cell r="A155400">
            <v>1</v>
          </cell>
        </row>
        <row r="155401">
          <cell r="A155401">
            <v>1</v>
          </cell>
        </row>
        <row r="155402">
          <cell r="A155402">
            <v>1</v>
          </cell>
        </row>
        <row r="155403">
          <cell r="A155403">
            <v>1</v>
          </cell>
        </row>
        <row r="155404">
          <cell r="A155404">
            <v>1</v>
          </cell>
        </row>
        <row r="155405">
          <cell r="A155405">
            <v>1</v>
          </cell>
        </row>
        <row r="155406">
          <cell r="A155406">
            <v>1</v>
          </cell>
        </row>
        <row r="155407">
          <cell r="A155407">
            <v>1</v>
          </cell>
        </row>
        <row r="155408">
          <cell r="A155408">
            <v>1</v>
          </cell>
        </row>
        <row r="155409">
          <cell r="A155409">
            <v>1</v>
          </cell>
        </row>
        <row r="155410">
          <cell r="A155410">
            <v>1</v>
          </cell>
        </row>
        <row r="155411">
          <cell r="A155411">
            <v>1</v>
          </cell>
        </row>
        <row r="155412">
          <cell r="A155412">
            <v>1</v>
          </cell>
        </row>
        <row r="155413">
          <cell r="A155413">
            <v>1</v>
          </cell>
        </row>
        <row r="155414">
          <cell r="A155414">
            <v>1</v>
          </cell>
        </row>
        <row r="155415">
          <cell r="A155415">
            <v>1</v>
          </cell>
        </row>
        <row r="155416">
          <cell r="A155416">
            <v>1</v>
          </cell>
        </row>
        <row r="155417">
          <cell r="A155417">
            <v>1</v>
          </cell>
        </row>
        <row r="155418">
          <cell r="A155418">
            <v>1</v>
          </cell>
        </row>
        <row r="155419">
          <cell r="A155419">
            <v>1</v>
          </cell>
        </row>
        <row r="155420">
          <cell r="A155420">
            <v>1</v>
          </cell>
        </row>
        <row r="155421">
          <cell r="A155421">
            <v>1</v>
          </cell>
        </row>
        <row r="155422">
          <cell r="A155422">
            <v>1</v>
          </cell>
        </row>
        <row r="155423">
          <cell r="A155423">
            <v>1</v>
          </cell>
        </row>
        <row r="155424">
          <cell r="A155424">
            <v>1</v>
          </cell>
        </row>
        <row r="155425">
          <cell r="A155425">
            <v>1</v>
          </cell>
        </row>
        <row r="155426">
          <cell r="A155426">
            <v>1</v>
          </cell>
        </row>
        <row r="155427">
          <cell r="A155427">
            <v>1</v>
          </cell>
        </row>
        <row r="155428">
          <cell r="A155428">
            <v>1</v>
          </cell>
        </row>
        <row r="155429">
          <cell r="A155429">
            <v>1</v>
          </cell>
        </row>
        <row r="155430">
          <cell r="A155430">
            <v>1</v>
          </cell>
        </row>
        <row r="155431">
          <cell r="A155431">
            <v>1</v>
          </cell>
        </row>
        <row r="155432">
          <cell r="A155432">
            <v>1</v>
          </cell>
        </row>
        <row r="155433">
          <cell r="A155433">
            <v>1</v>
          </cell>
        </row>
        <row r="155434">
          <cell r="A155434">
            <v>1</v>
          </cell>
        </row>
        <row r="155435">
          <cell r="A155435">
            <v>1</v>
          </cell>
        </row>
        <row r="155436">
          <cell r="A155436">
            <v>1</v>
          </cell>
        </row>
        <row r="155437">
          <cell r="A155437">
            <v>1</v>
          </cell>
        </row>
        <row r="155438">
          <cell r="A155438">
            <v>1</v>
          </cell>
        </row>
        <row r="155439">
          <cell r="A155439">
            <v>1</v>
          </cell>
        </row>
        <row r="155440">
          <cell r="A155440">
            <v>1</v>
          </cell>
        </row>
        <row r="155441">
          <cell r="A155441">
            <v>1</v>
          </cell>
        </row>
        <row r="155442">
          <cell r="A155442">
            <v>1</v>
          </cell>
        </row>
        <row r="155443">
          <cell r="A155443">
            <v>1</v>
          </cell>
        </row>
        <row r="155444">
          <cell r="A155444">
            <v>1</v>
          </cell>
        </row>
        <row r="155445">
          <cell r="A155445">
            <v>1</v>
          </cell>
        </row>
        <row r="155446">
          <cell r="A155446">
            <v>1</v>
          </cell>
        </row>
        <row r="155447">
          <cell r="A155447">
            <v>1</v>
          </cell>
        </row>
        <row r="155448">
          <cell r="A155448">
            <v>1</v>
          </cell>
        </row>
        <row r="155449">
          <cell r="A155449">
            <v>1</v>
          </cell>
        </row>
        <row r="155450">
          <cell r="A155450">
            <v>1</v>
          </cell>
        </row>
        <row r="155451">
          <cell r="A155451">
            <v>1</v>
          </cell>
        </row>
        <row r="155452">
          <cell r="A155452">
            <v>1</v>
          </cell>
        </row>
        <row r="155453">
          <cell r="A155453">
            <v>1</v>
          </cell>
        </row>
        <row r="155454">
          <cell r="A155454">
            <v>1</v>
          </cell>
        </row>
        <row r="155455">
          <cell r="A155455">
            <v>1</v>
          </cell>
        </row>
        <row r="155456">
          <cell r="A155456">
            <v>1</v>
          </cell>
        </row>
        <row r="155457">
          <cell r="A155457">
            <v>1</v>
          </cell>
        </row>
        <row r="155458">
          <cell r="A155458">
            <v>1</v>
          </cell>
        </row>
        <row r="155459">
          <cell r="A155459">
            <v>1</v>
          </cell>
        </row>
        <row r="155460">
          <cell r="A155460">
            <v>1</v>
          </cell>
        </row>
        <row r="155461">
          <cell r="A155461">
            <v>1</v>
          </cell>
        </row>
        <row r="155462">
          <cell r="A155462">
            <v>1</v>
          </cell>
        </row>
        <row r="155463">
          <cell r="A155463">
            <v>1</v>
          </cell>
        </row>
        <row r="155464">
          <cell r="A155464">
            <v>1</v>
          </cell>
        </row>
        <row r="155465">
          <cell r="A155465">
            <v>1</v>
          </cell>
        </row>
        <row r="155466">
          <cell r="A155466">
            <v>1</v>
          </cell>
        </row>
        <row r="155467">
          <cell r="A155467">
            <v>1</v>
          </cell>
        </row>
        <row r="155468">
          <cell r="A155468">
            <v>1</v>
          </cell>
        </row>
        <row r="155469">
          <cell r="A155469">
            <v>1</v>
          </cell>
        </row>
        <row r="155470">
          <cell r="A155470">
            <v>1</v>
          </cell>
        </row>
        <row r="155471">
          <cell r="A155471">
            <v>1</v>
          </cell>
        </row>
        <row r="155472">
          <cell r="A155472">
            <v>1</v>
          </cell>
        </row>
        <row r="155473">
          <cell r="A155473">
            <v>1</v>
          </cell>
        </row>
        <row r="155474">
          <cell r="A155474">
            <v>1</v>
          </cell>
        </row>
        <row r="155475">
          <cell r="A155475">
            <v>1</v>
          </cell>
        </row>
        <row r="155476">
          <cell r="A155476">
            <v>1</v>
          </cell>
        </row>
        <row r="155477">
          <cell r="A155477">
            <v>1</v>
          </cell>
        </row>
        <row r="155478">
          <cell r="A155478">
            <v>1</v>
          </cell>
        </row>
        <row r="155479">
          <cell r="A155479">
            <v>1</v>
          </cell>
        </row>
        <row r="155480">
          <cell r="A155480">
            <v>1</v>
          </cell>
        </row>
        <row r="155481">
          <cell r="A155481">
            <v>1</v>
          </cell>
        </row>
        <row r="155482">
          <cell r="A155482">
            <v>1</v>
          </cell>
        </row>
        <row r="155483">
          <cell r="A155483">
            <v>1</v>
          </cell>
        </row>
        <row r="155484">
          <cell r="A155484">
            <v>1</v>
          </cell>
        </row>
        <row r="155485">
          <cell r="A155485">
            <v>1</v>
          </cell>
        </row>
        <row r="155486">
          <cell r="A155486">
            <v>1</v>
          </cell>
        </row>
        <row r="155487">
          <cell r="A155487">
            <v>1</v>
          </cell>
        </row>
        <row r="155488">
          <cell r="A155488">
            <v>1</v>
          </cell>
        </row>
        <row r="155489">
          <cell r="A155489">
            <v>1</v>
          </cell>
        </row>
        <row r="155490">
          <cell r="A155490">
            <v>1</v>
          </cell>
        </row>
        <row r="155491">
          <cell r="A155491">
            <v>1</v>
          </cell>
        </row>
        <row r="155492">
          <cell r="A155492">
            <v>1</v>
          </cell>
        </row>
        <row r="155493">
          <cell r="A155493">
            <v>1</v>
          </cell>
        </row>
        <row r="155494">
          <cell r="A155494">
            <v>1</v>
          </cell>
        </row>
        <row r="155495">
          <cell r="A155495">
            <v>1</v>
          </cell>
        </row>
        <row r="155496">
          <cell r="A155496">
            <v>1</v>
          </cell>
        </row>
        <row r="155497">
          <cell r="A155497">
            <v>1</v>
          </cell>
        </row>
        <row r="155498">
          <cell r="A155498">
            <v>1</v>
          </cell>
        </row>
        <row r="155499">
          <cell r="A155499">
            <v>1</v>
          </cell>
        </row>
        <row r="155500">
          <cell r="A155500">
            <v>1</v>
          </cell>
        </row>
        <row r="155501">
          <cell r="A155501">
            <v>1</v>
          </cell>
        </row>
        <row r="155502">
          <cell r="A155502">
            <v>1</v>
          </cell>
        </row>
        <row r="155503">
          <cell r="A155503">
            <v>1</v>
          </cell>
        </row>
        <row r="155504">
          <cell r="A155504">
            <v>1</v>
          </cell>
        </row>
        <row r="155505">
          <cell r="A155505">
            <v>1</v>
          </cell>
        </row>
        <row r="155506">
          <cell r="A155506">
            <v>1</v>
          </cell>
        </row>
        <row r="155507">
          <cell r="A155507">
            <v>1</v>
          </cell>
        </row>
        <row r="155508">
          <cell r="A155508">
            <v>1</v>
          </cell>
        </row>
        <row r="155509">
          <cell r="A155509">
            <v>1</v>
          </cell>
        </row>
        <row r="155510">
          <cell r="A155510">
            <v>1</v>
          </cell>
        </row>
        <row r="155511">
          <cell r="A155511">
            <v>1</v>
          </cell>
        </row>
        <row r="155512">
          <cell r="A155512">
            <v>1</v>
          </cell>
        </row>
        <row r="155513">
          <cell r="A155513">
            <v>1</v>
          </cell>
        </row>
        <row r="155514">
          <cell r="A155514">
            <v>1</v>
          </cell>
        </row>
        <row r="155515">
          <cell r="A155515">
            <v>1</v>
          </cell>
        </row>
        <row r="155516">
          <cell r="A155516">
            <v>1</v>
          </cell>
        </row>
        <row r="155517">
          <cell r="A155517">
            <v>1</v>
          </cell>
        </row>
        <row r="155518">
          <cell r="A155518">
            <v>1</v>
          </cell>
        </row>
        <row r="155519">
          <cell r="A155519">
            <v>1</v>
          </cell>
        </row>
        <row r="155520">
          <cell r="A155520">
            <v>1</v>
          </cell>
        </row>
        <row r="155521">
          <cell r="A155521">
            <v>1</v>
          </cell>
        </row>
        <row r="155522">
          <cell r="A155522">
            <v>1</v>
          </cell>
        </row>
        <row r="155523">
          <cell r="A155523">
            <v>1</v>
          </cell>
        </row>
        <row r="155524">
          <cell r="A155524">
            <v>1</v>
          </cell>
        </row>
        <row r="155525">
          <cell r="A155525">
            <v>1</v>
          </cell>
        </row>
        <row r="155526">
          <cell r="A155526">
            <v>1</v>
          </cell>
        </row>
        <row r="155527">
          <cell r="A155527">
            <v>1</v>
          </cell>
        </row>
        <row r="155528">
          <cell r="A155528">
            <v>1</v>
          </cell>
        </row>
        <row r="155529">
          <cell r="A155529">
            <v>1</v>
          </cell>
        </row>
        <row r="155530">
          <cell r="A155530">
            <v>1</v>
          </cell>
        </row>
        <row r="155531">
          <cell r="A155531">
            <v>1</v>
          </cell>
        </row>
        <row r="155532">
          <cell r="A155532">
            <v>1</v>
          </cell>
        </row>
        <row r="155533">
          <cell r="A155533">
            <v>1</v>
          </cell>
        </row>
        <row r="155534">
          <cell r="A155534">
            <v>1</v>
          </cell>
        </row>
        <row r="155535">
          <cell r="A155535">
            <v>1</v>
          </cell>
        </row>
        <row r="155536">
          <cell r="A155536">
            <v>1</v>
          </cell>
        </row>
        <row r="155537">
          <cell r="A155537">
            <v>1</v>
          </cell>
        </row>
        <row r="155538">
          <cell r="A155538">
            <v>1</v>
          </cell>
        </row>
        <row r="155539">
          <cell r="A155539">
            <v>1</v>
          </cell>
        </row>
        <row r="155540">
          <cell r="A155540">
            <v>1</v>
          </cell>
        </row>
        <row r="155541">
          <cell r="A155541">
            <v>1</v>
          </cell>
        </row>
        <row r="155542">
          <cell r="A155542">
            <v>1</v>
          </cell>
        </row>
        <row r="155543">
          <cell r="A155543">
            <v>1</v>
          </cell>
        </row>
        <row r="155544">
          <cell r="A155544">
            <v>1</v>
          </cell>
        </row>
        <row r="155545">
          <cell r="A155545">
            <v>1</v>
          </cell>
        </row>
        <row r="155546">
          <cell r="A155546">
            <v>1</v>
          </cell>
        </row>
        <row r="155547">
          <cell r="A155547">
            <v>1</v>
          </cell>
        </row>
        <row r="155548">
          <cell r="A155548">
            <v>1</v>
          </cell>
        </row>
        <row r="155549">
          <cell r="A155549">
            <v>1</v>
          </cell>
        </row>
        <row r="155550">
          <cell r="A155550">
            <v>1</v>
          </cell>
        </row>
        <row r="155551">
          <cell r="A155551">
            <v>1</v>
          </cell>
        </row>
        <row r="155552">
          <cell r="A155552">
            <v>1</v>
          </cell>
        </row>
        <row r="155553">
          <cell r="A155553">
            <v>1</v>
          </cell>
        </row>
        <row r="155554">
          <cell r="A155554">
            <v>1</v>
          </cell>
        </row>
        <row r="155555">
          <cell r="A155555">
            <v>1</v>
          </cell>
        </row>
        <row r="155556">
          <cell r="A155556">
            <v>1</v>
          </cell>
        </row>
        <row r="155557">
          <cell r="A155557">
            <v>1</v>
          </cell>
        </row>
        <row r="155558">
          <cell r="A155558">
            <v>1</v>
          </cell>
        </row>
        <row r="155559">
          <cell r="A155559">
            <v>1</v>
          </cell>
        </row>
        <row r="155560">
          <cell r="A155560">
            <v>1</v>
          </cell>
        </row>
        <row r="155561">
          <cell r="A155561">
            <v>1</v>
          </cell>
        </row>
        <row r="155562">
          <cell r="A155562">
            <v>1</v>
          </cell>
        </row>
        <row r="155563">
          <cell r="A155563">
            <v>1</v>
          </cell>
        </row>
        <row r="155564">
          <cell r="A155564">
            <v>1</v>
          </cell>
        </row>
        <row r="155565">
          <cell r="A155565">
            <v>1</v>
          </cell>
        </row>
        <row r="155566">
          <cell r="A155566">
            <v>1</v>
          </cell>
        </row>
        <row r="155567">
          <cell r="A155567">
            <v>1</v>
          </cell>
        </row>
        <row r="155568">
          <cell r="A155568">
            <v>1</v>
          </cell>
        </row>
        <row r="155569">
          <cell r="A155569">
            <v>1</v>
          </cell>
        </row>
        <row r="155570">
          <cell r="A155570">
            <v>1</v>
          </cell>
        </row>
        <row r="155571">
          <cell r="A155571">
            <v>1</v>
          </cell>
        </row>
        <row r="155572">
          <cell r="A155572">
            <v>1</v>
          </cell>
        </row>
        <row r="155573">
          <cell r="A155573">
            <v>1</v>
          </cell>
        </row>
        <row r="155574">
          <cell r="A155574">
            <v>1</v>
          </cell>
        </row>
        <row r="155575">
          <cell r="A155575">
            <v>1</v>
          </cell>
        </row>
        <row r="155576">
          <cell r="A155576">
            <v>1</v>
          </cell>
        </row>
        <row r="155577">
          <cell r="A155577">
            <v>1</v>
          </cell>
        </row>
        <row r="155578">
          <cell r="A155578">
            <v>1</v>
          </cell>
        </row>
        <row r="155579">
          <cell r="A155579">
            <v>1</v>
          </cell>
        </row>
        <row r="155580">
          <cell r="A155580">
            <v>1</v>
          </cell>
        </row>
        <row r="155581">
          <cell r="A155581">
            <v>1</v>
          </cell>
        </row>
        <row r="155582">
          <cell r="A155582">
            <v>1</v>
          </cell>
        </row>
        <row r="155583">
          <cell r="A155583">
            <v>1</v>
          </cell>
        </row>
        <row r="155584">
          <cell r="A155584">
            <v>1</v>
          </cell>
        </row>
        <row r="155585">
          <cell r="A155585">
            <v>1</v>
          </cell>
        </row>
        <row r="155586">
          <cell r="A155586">
            <v>1</v>
          </cell>
        </row>
        <row r="155587">
          <cell r="A155587">
            <v>1</v>
          </cell>
        </row>
        <row r="155588">
          <cell r="A155588">
            <v>1</v>
          </cell>
        </row>
        <row r="155589">
          <cell r="A155589">
            <v>1</v>
          </cell>
        </row>
        <row r="155590">
          <cell r="A155590">
            <v>1</v>
          </cell>
        </row>
        <row r="155591">
          <cell r="A155591">
            <v>1</v>
          </cell>
        </row>
        <row r="155592">
          <cell r="A155592">
            <v>1</v>
          </cell>
        </row>
        <row r="155593">
          <cell r="A155593">
            <v>1</v>
          </cell>
        </row>
        <row r="155594">
          <cell r="A155594">
            <v>1</v>
          </cell>
        </row>
        <row r="155595">
          <cell r="A155595">
            <v>1</v>
          </cell>
        </row>
        <row r="155596">
          <cell r="A155596">
            <v>1</v>
          </cell>
        </row>
        <row r="155597">
          <cell r="A155597">
            <v>1</v>
          </cell>
        </row>
        <row r="155598">
          <cell r="A155598">
            <v>1</v>
          </cell>
        </row>
        <row r="155599">
          <cell r="A155599">
            <v>1</v>
          </cell>
        </row>
        <row r="155600">
          <cell r="A155600">
            <v>1</v>
          </cell>
        </row>
        <row r="155601">
          <cell r="A155601">
            <v>1</v>
          </cell>
        </row>
        <row r="155602">
          <cell r="A155602">
            <v>1</v>
          </cell>
        </row>
        <row r="155603">
          <cell r="A155603">
            <v>1</v>
          </cell>
        </row>
        <row r="155604">
          <cell r="A155604">
            <v>1</v>
          </cell>
        </row>
        <row r="155605">
          <cell r="A155605">
            <v>1</v>
          </cell>
        </row>
        <row r="155606">
          <cell r="A155606">
            <v>1</v>
          </cell>
        </row>
        <row r="155607">
          <cell r="A155607">
            <v>1</v>
          </cell>
        </row>
        <row r="155608">
          <cell r="A155608">
            <v>1</v>
          </cell>
        </row>
        <row r="155609">
          <cell r="A155609">
            <v>1</v>
          </cell>
        </row>
        <row r="155610">
          <cell r="A155610">
            <v>1</v>
          </cell>
        </row>
        <row r="155611">
          <cell r="A155611">
            <v>1</v>
          </cell>
        </row>
        <row r="155612">
          <cell r="A155612">
            <v>1</v>
          </cell>
        </row>
        <row r="155613">
          <cell r="A155613">
            <v>1</v>
          </cell>
        </row>
        <row r="155614">
          <cell r="A155614">
            <v>1</v>
          </cell>
        </row>
        <row r="155615">
          <cell r="A155615">
            <v>1</v>
          </cell>
        </row>
        <row r="155616">
          <cell r="A155616">
            <v>1</v>
          </cell>
        </row>
        <row r="155617">
          <cell r="A155617">
            <v>1</v>
          </cell>
        </row>
        <row r="155618">
          <cell r="A155618">
            <v>1</v>
          </cell>
        </row>
        <row r="155619">
          <cell r="A155619">
            <v>1</v>
          </cell>
        </row>
        <row r="155620">
          <cell r="A155620">
            <v>1</v>
          </cell>
        </row>
        <row r="155621">
          <cell r="A155621">
            <v>1</v>
          </cell>
        </row>
        <row r="155622">
          <cell r="A155622">
            <v>1</v>
          </cell>
        </row>
        <row r="155623">
          <cell r="A155623">
            <v>1</v>
          </cell>
        </row>
        <row r="155624">
          <cell r="A155624">
            <v>1</v>
          </cell>
        </row>
        <row r="155625">
          <cell r="A155625">
            <v>1</v>
          </cell>
        </row>
        <row r="155626">
          <cell r="A155626">
            <v>1</v>
          </cell>
        </row>
        <row r="155627">
          <cell r="A155627">
            <v>1</v>
          </cell>
        </row>
        <row r="155628">
          <cell r="A155628">
            <v>1</v>
          </cell>
        </row>
        <row r="155629">
          <cell r="A155629">
            <v>1</v>
          </cell>
        </row>
        <row r="155630">
          <cell r="A155630">
            <v>1</v>
          </cell>
        </row>
        <row r="155631">
          <cell r="A155631">
            <v>1</v>
          </cell>
        </row>
        <row r="155632">
          <cell r="A155632">
            <v>1</v>
          </cell>
        </row>
        <row r="155633">
          <cell r="A155633">
            <v>1</v>
          </cell>
        </row>
        <row r="155634">
          <cell r="A155634">
            <v>1</v>
          </cell>
        </row>
        <row r="155635">
          <cell r="A155635">
            <v>1</v>
          </cell>
        </row>
        <row r="155636">
          <cell r="A155636">
            <v>1</v>
          </cell>
        </row>
        <row r="155637">
          <cell r="A155637">
            <v>1</v>
          </cell>
        </row>
        <row r="155638">
          <cell r="A155638">
            <v>1</v>
          </cell>
        </row>
        <row r="155639">
          <cell r="A155639">
            <v>1</v>
          </cell>
        </row>
        <row r="155640">
          <cell r="A155640">
            <v>1</v>
          </cell>
        </row>
        <row r="155641">
          <cell r="A155641">
            <v>1</v>
          </cell>
        </row>
        <row r="155642">
          <cell r="A155642">
            <v>1</v>
          </cell>
        </row>
        <row r="155643">
          <cell r="A155643">
            <v>1</v>
          </cell>
        </row>
        <row r="155644">
          <cell r="A155644">
            <v>1</v>
          </cell>
        </row>
        <row r="155645">
          <cell r="A155645">
            <v>1</v>
          </cell>
        </row>
        <row r="155646">
          <cell r="A155646">
            <v>1</v>
          </cell>
        </row>
        <row r="155647">
          <cell r="A155647">
            <v>1</v>
          </cell>
        </row>
        <row r="155648">
          <cell r="A155648">
            <v>1</v>
          </cell>
        </row>
        <row r="155649">
          <cell r="A155649">
            <v>1</v>
          </cell>
        </row>
        <row r="155650">
          <cell r="A155650">
            <v>1</v>
          </cell>
        </row>
        <row r="155651">
          <cell r="A155651">
            <v>1</v>
          </cell>
        </row>
        <row r="155652">
          <cell r="A155652">
            <v>1</v>
          </cell>
        </row>
        <row r="155653">
          <cell r="A155653">
            <v>1</v>
          </cell>
        </row>
        <row r="155654">
          <cell r="A155654">
            <v>1</v>
          </cell>
        </row>
        <row r="155655">
          <cell r="A155655">
            <v>1</v>
          </cell>
        </row>
        <row r="155656">
          <cell r="A155656">
            <v>1</v>
          </cell>
        </row>
        <row r="155657">
          <cell r="A155657">
            <v>1</v>
          </cell>
        </row>
        <row r="155658">
          <cell r="A155658">
            <v>1</v>
          </cell>
        </row>
        <row r="155659">
          <cell r="A155659">
            <v>1</v>
          </cell>
        </row>
        <row r="155660">
          <cell r="A155660">
            <v>1</v>
          </cell>
        </row>
        <row r="155661">
          <cell r="A155661">
            <v>1</v>
          </cell>
        </row>
        <row r="155662">
          <cell r="A155662">
            <v>1</v>
          </cell>
        </row>
        <row r="155663">
          <cell r="A155663">
            <v>1</v>
          </cell>
        </row>
        <row r="155664">
          <cell r="A155664">
            <v>1</v>
          </cell>
        </row>
        <row r="155665">
          <cell r="A155665">
            <v>1</v>
          </cell>
        </row>
        <row r="155666">
          <cell r="A155666">
            <v>1</v>
          </cell>
        </row>
        <row r="155667">
          <cell r="A155667">
            <v>1</v>
          </cell>
        </row>
        <row r="155668">
          <cell r="A155668">
            <v>1</v>
          </cell>
        </row>
        <row r="155669">
          <cell r="A155669">
            <v>1</v>
          </cell>
        </row>
        <row r="155670">
          <cell r="A155670">
            <v>1</v>
          </cell>
        </row>
        <row r="155671">
          <cell r="A155671">
            <v>1</v>
          </cell>
        </row>
        <row r="155672">
          <cell r="A155672">
            <v>1</v>
          </cell>
        </row>
        <row r="155673">
          <cell r="A155673">
            <v>1</v>
          </cell>
        </row>
        <row r="155674">
          <cell r="A155674">
            <v>1</v>
          </cell>
        </row>
        <row r="155675">
          <cell r="A155675">
            <v>1</v>
          </cell>
        </row>
        <row r="155676">
          <cell r="A155676">
            <v>1</v>
          </cell>
        </row>
        <row r="155677">
          <cell r="A155677">
            <v>1</v>
          </cell>
        </row>
        <row r="155678">
          <cell r="A155678">
            <v>1</v>
          </cell>
        </row>
        <row r="155679">
          <cell r="A155679">
            <v>1</v>
          </cell>
        </row>
        <row r="155680">
          <cell r="A155680">
            <v>1</v>
          </cell>
        </row>
        <row r="155681">
          <cell r="A155681">
            <v>1</v>
          </cell>
        </row>
        <row r="155682">
          <cell r="A155682">
            <v>1</v>
          </cell>
        </row>
        <row r="155683">
          <cell r="A155683">
            <v>1</v>
          </cell>
        </row>
        <row r="155684">
          <cell r="A155684">
            <v>1</v>
          </cell>
        </row>
        <row r="155685">
          <cell r="A155685">
            <v>1</v>
          </cell>
        </row>
        <row r="155686">
          <cell r="A155686">
            <v>1</v>
          </cell>
        </row>
        <row r="155687">
          <cell r="A155687">
            <v>1</v>
          </cell>
        </row>
        <row r="155688">
          <cell r="A155688">
            <v>1</v>
          </cell>
        </row>
        <row r="155689">
          <cell r="A155689">
            <v>1</v>
          </cell>
        </row>
        <row r="155690">
          <cell r="A155690">
            <v>1</v>
          </cell>
        </row>
        <row r="155691">
          <cell r="A155691">
            <v>1</v>
          </cell>
        </row>
        <row r="155692">
          <cell r="A155692">
            <v>1</v>
          </cell>
        </row>
        <row r="155693">
          <cell r="A155693">
            <v>1</v>
          </cell>
        </row>
        <row r="155694">
          <cell r="A155694">
            <v>1</v>
          </cell>
        </row>
        <row r="155695">
          <cell r="A155695">
            <v>1</v>
          </cell>
        </row>
        <row r="155696">
          <cell r="A155696">
            <v>1</v>
          </cell>
        </row>
        <row r="155697">
          <cell r="A155697">
            <v>1</v>
          </cell>
        </row>
        <row r="155698">
          <cell r="A155698">
            <v>1</v>
          </cell>
        </row>
        <row r="155699">
          <cell r="A155699">
            <v>1</v>
          </cell>
        </row>
        <row r="155700">
          <cell r="A155700">
            <v>1</v>
          </cell>
        </row>
        <row r="155701">
          <cell r="A155701">
            <v>1</v>
          </cell>
        </row>
        <row r="155702">
          <cell r="A155702">
            <v>1</v>
          </cell>
        </row>
        <row r="155703">
          <cell r="A155703">
            <v>1</v>
          </cell>
        </row>
        <row r="155704">
          <cell r="A155704">
            <v>1</v>
          </cell>
        </row>
        <row r="155705">
          <cell r="A155705">
            <v>1</v>
          </cell>
        </row>
        <row r="155706">
          <cell r="A155706">
            <v>1</v>
          </cell>
        </row>
        <row r="155707">
          <cell r="A155707">
            <v>1</v>
          </cell>
        </row>
        <row r="155708">
          <cell r="A155708">
            <v>1</v>
          </cell>
        </row>
        <row r="155709">
          <cell r="A155709">
            <v>1</v>
          </cell>
        </row>
        <row r="155710">
          <cell r="A155710">
            <v>1</v>
          </cell>
        </row>
        <row r="155711">
          <cell r="A155711">
            <v>1</v>
          </cell>
        </row>
        <row r="155712">
          <cell r="A155712">
            <v>1</v>
          </cell>
        </row>
        <row r="155713">
          <cell r="A155713">
            <v>1</v>
          </cell>
        </row>
        <row r="155714">
          <cell r="A155714">
            <v>1</v>
          </cell>
        </row>
        <row r="155715">
          <cell r="A155715">
            <v>1</v>
          </cell>
        </row>
        <row r="155716">
          <cell r="A155716">
            <v>1</v>
          </cell>
        </row>
        <row r="155717">
          <cell r="A155717">
            <v>1</v>
          </cell>
        </row>
        <row r="155718">
          <cell r="A155718">
            <v>1</v>
          </cell>
        </row>
        <row r="155719">
          <cell r="A155719">
            <v>1</v>
          </cell>
        </row>
        <row r="155720">
          <cell r="A155720">
            <v>1</v>
          </cell>
        </row>
        <row r="155721">
          <cell r="A155721">
            <v>1</v>
          </cell>
        </row>
        <row r="155722">
          <cell r="A155722">
            <v>1</v>
          </cell>
        </row>
        <row r="155723">
          <cell r="A155723">
            <v>1</v>
          </cell>
        </row>
        <row r="155724">
          <cell r="A155724">
            <v>1</v>
          </cell>
        </row>
        <row r="155725">
          <cell r="A155725">
            <v>1</v>
          </cell>
        </row>
        <row r="155726">
          <cell r="A155726">
            <v>1</v>
          </cell>
        </row>
        <row r="155727">
          <cell r="A155727">
            <v>1</v>
          </cell>
        </row>
        <row r="155728">
          <cell r="A155728">
            <v>1</v>
          </cell>
        </row>
        <row r="155729">
          <cell r="A155729">
            <v>1</v>
          </cell>
        </row>
        <row r="155730">
          <cell r="A155730">
            <v>1</v>
          </cell>
        </row>
        <row r="155731">
          <cell r="A155731">
            <v>1</v>
          </cell>
        </row>
        <row r="155732">
          <cell r="A155732">
            <v>1</v>
          </cell>
        </row>
        <row r="155733">
          <cell r="A155733">
            <v>1</v>
          </cell>
        </row>
        <row r="155734">
          <cell r="A155734">
            <v>1</v>
          </cell>
        </row>
        <row r="155735">
          <cell r="A155735">
            <v>1</v>
          </cell>
        </row>
        <row r="155736">
          <cell r="A155736">
            <v>1</v>
          </cell>
        </row>
        <row r="155737">
          <cell r="A155737">
            <v>1</v>
          </cell>
        </row>
        <row r="155738">
          <cell r="A155738">
            <v>1</v>
          </cell>
        </row>
        <row r="155739">
          <cell r="A155739">
            <v>1</v>
          </cell>
        </row>
        <row r="155740">
          <cell r="A155740">
            <v>1</v>
          </cell>
        </row>
        <row r="155741">
          <cell r="A155741">
            <v>1</v>
          </cell>
        </row>
        <row r="155742">
          <cell r="A155742">
            <v>1</v>
          </cell>
        </row>
        <row r="155743">
          <cell r="A155743">
            <v>1</v>
          </cell>
        </row>
        <row r="155744">
          <cell r="A155744">
            <v>1</v>
          </cell>
        </row>
        <row r="155745">
          <cell r="A155745">
            <v>1</v>
          </cell>
        </row>
        <row r="155746">
          <cell r="A155746">
            <v>1</v>
          </cell>
        </row>
        <row r="155747">
          <cell r="A155747">
            <v>1</v>
          </cell>
        </row>
        <row r="155748">
          <cell r="A155748">
            <v>1</v>
          </cell>
        </row>
        <row r="155749">
          <cell r="A155749">
            <v>1</v>
          </cell>
        </row>
        <row r="155750">
          <cell r="A155750">
            <v>1</v>
          </cell>
        </row>
        <row r="155751">
          <cell r="A155751">
            <v>1</v>
          </cell>
        </row>
        <row r="155752">
          <cell r="A155752">
            <v>1</v>
          </cell>
        </row>
        <row r="155753">
          <cell r="A155753">
            <v>1</v>
          </cell>
        </row>
        <row r="155754">
          <cell r="A155754">
            <v>1</v>
          </cell>
        </row>
        <row r="155755">
          <cell r="A155755">
            <v>1</v>
          </cell>
        </row>
        <row r="155756">
          <cell r="A155756">
            <v>1</v>
          </cell>
        </row>
        <row r="155757">
          <cell r="A155757">
            <v>1</v>
          </cell>
        </row>
        <row r="155758">
          <cell r="A155758">
            <v>1</v>
          </cell>
        </row>
        <row r="155759">
          <cell r="A155759">
            <v>1</v>
          </cell>
        </row>
        <row r="155760">
          <cell r="A155760">
            <v>1</v>
          </cell>
        </row>
        <row r="155761">
          <cell r="A155761">
            <v>1</v>
          </cell>
        </row>
        <row r="155762">
          <cell r="A155762">
            <v>1</v>
          </cell>
        </row>
        <row r="155763">
          <cell r="A155763">
            <v>1</v>
          </cell>
        </row>
        <row r="155764">
          <cell r="A155764">
            <v>1</v>
          </cell>
        </row>
        <row r="155765">
          <cell r="A155765">
            <v>1</v>
          </cell>
        </row>
        <row r="155766">
          <cell r="A155766">
            <v>1</v>
          </cell>
        </row>
        <row r="155767">
          <cell r="A155767">
            <v>1</v>
          </cell>
        </row>
        <row r="155768">
          <cell r="A155768">
            <v>1</v>
          </cell>
        </row>
        <row r="155769">
          <cell r="A155769">
            <v>1</v>
          </cell>
        </row>
        <row r="155770">
          <cell r="A155770">
            <v>1</v>
          </cell>
        </row>
        <row r="155771">
          <cell r="A155771">
            <v>1</v>
          </cell>
        </row>
        <row r="155772">
          <cell r="A155772">
            <v>1</v>
          </cell>
        </row>
        <row r="155773">
          <cell r="A155773">
            <v>1</v>
          </cell>
        </row>
        <row r="155774">
          <cell r="A155774">
            <v>1</v>
          </cell>
        </row>
        <row r="155775">
          <cell r="A155775">
            <v>1</v>
          </cell>
        </row>
        <row r="155776">
          <cell r="A155776">
            <v>1</v>
          </cell>
        </row>
        <row r="155777">
          <cell r="A155777">
            <v>1</v>
          </cell>
        </row>
        <row r="155778">
          <cell r="A155778">
            <v>1</v>
          </cell>
        </row>
        <row r="155779">
          <cell r="A155779">
            <v>1</v>
          </cell>
        </row>
        <row r="155780">
          <cell r="A155780">
            <v>1</v>
          </cell>
        </row>
        <row r="155781">
          <cell r="A155781">
            <v>1</v>
          </cell>
        </row>
        <row r="155782">
          <cell r="A155782">
            <v>1</v>
          </cell>
        </row>
        <row r="155783">
          <cell r="A155783">
            <v>1</v>
          </cell>
        </row>
        <row r="155784">
          <cell r="A155784">
            <v>1</v>
          </cell>
        </row>
        <row r="155785">
          <cell r="A155785">
            <v>1</v>
          </cell>
        </row>
        <row r="155786">
          <cell r="A155786">
            <v>1</v>
          </cell>
        </row>
        <row r="155787">
          <cell r="A155787">
            <v>1</v>
          </cell>
        </row>
        <row r="155788">
          <cell r="A155788">
            <v>1</v>
          </cell>
        </row>
        <row r="155789">
          <cell r="A155789">
            <v>1</v>
          </cell>
        </row>
        <row r="155790">
          <cell r="A155790">
            <v>1</v>
          </cell>
        </row>
        <row r="155791">
          <cell r="A155791">
            <v>1</v>
          </cell>
        </row>
        <row r="155792">
          <cell r="A155792">
            <v>1</v>
          </cell>
        </row>
        <row r="155793">
          <cell r="A155793">
            <v>1</v>
          </cell>
        </row>
        <row r="155794">
          <cell r="A155794">
            <v>1</v>
          </cell>
        </row>
        <row r="155795">
          <cell r="A155795">
            <v>1</v>
          </cell>
        </row>
        <row r="155796">
          <cell r="A155796">
            <v>1</v>
          </cell>
        </row>
        <row r="155797">
          <cell r="A155797">
            <v>1</v>
          </cell>
        </row>
        <row r="155798">
          <cell r="A155798">
            <v>1</v>
          </cell>
        </row>
        <row r="155799">
          <cell r="A155799">
            <v>1</v>
          </cell>
        </row>
        <row r="155800">
          <cell r="A155800">
            <v>1</v>
          </cell>
        </row>
        <row r="155801">
          <cell r="A155801">
            <v>1</v>
          </cell>
        </row>
        <row r="155802">
          <cell r="A155802">
            <v>1</v>
          </cell>
        </row>
        <row r="155803">
          <cell r="A155803">
            <v>1</v>
          </cell>
        </row>
        <row r="155804">
          <cell r="A155804">
            <v>1</v>
          </cell>
        </row>
        <row r="155805">
          <cell r="A155805">
            <v>1</v>
          </cell>
        </row>
        <row r="155806">
          <cell r="A155806">
            <v>1</v>
          </cell>
        </row>
        <row r="155807">
          <cell r="A155807">
            <v>1</v>
          </cell>
        </row>
        <row r="155808">
          <cell r="A155808">
            <v>1</v>
          </cell>
        </row>
        <row r="155809">
          <cell r="A155809">
            <v>1</v>
          </cell>
        </row>
        <row r="155810">
          <cell r="A155810">
            <v>1</v>
          </cell>
        </row>
        <row r="155811">
          <cell r="A155811">
            <v>1</v>
          </cell>
        </row>
        <row r="155812">
          <cell r="A155812">
            <v>1</v>
          </cell>
        </row>
        <row r="155813">
          <cell r="A155813">
            <v>1</v>
          </cell>
        </row>
        <row r="155814">
          <cell r="A155814">
            <v>1</v>
          </cell>
        </row>
        <row r="155815">
          <cell r="A155815">
            <v>1</v>
          </cell>
        </row>
        <row r="155816">
          <cell r="A155816">
            <v>1</v>
          </cell>
        </row>
        <row r="155817">
          <cell r="A155817">
            <v>1</v>
          </cell>
        </row>
        <row r="155818">
          <cell r="A155818">
            <v>1</v>
          </cell>
        </row>
        <row r="155819">
          <cell r="A155819">
            <v>1</v>
          </cell>
        </row>
        <row r="155820">
          <cell r="A155820">
            <v>1</v>
          </cell>
        </row>
        <row r="155821">
          <cell r="A155821">
            <v>1</v>
          </cell>
        </row>
        <row r="155822">
          <cell r="A155822">
            <v>1</v>
          </cell>
        </row>
        <row r="155823">
          <cell r="A155823">
            <v>1</v>
          </cell>
        </row>
        <row r="155824">
          <cell r="A155824">
            <v>1</v>
          </cell>
        </row>
        <row r="155825">
          <cell r="A155825">
            <v>1</v>
          </cell>
        </row>
        <row r="155826">
          <cell r="A155826">
            <v>1</v>
          </cell>
        </row>
        <row r="155827">
          <cell r="A155827">
            <v>1</v>
          </cell>
        </row>
        <row r="155828">
          <cell r="A155828">
            <v>1</v>
          </cell>
        </row>
        <row r="155829">
          <cell r="A155829">
            <v>1</v>
          </cell>
        </row>
        <row r="155830">
          <cell r="A155830">
            <v>1</v>
          </cell>
        </row>
        <row r="155831">
          <cell r="A155831">
            <v>1</v>
          </cell>
        </row>
        <row r="155832">
          <cell r="A155832">
            <v>1</v>
          </cell>
        </row>
        <row r="155833">
          <cell r="A155833">
            <v>1</v>
          </cell>
        </row>
        <row r="155834">
          <cell r="A155834">
            <v>1</v>
          </cell>
        </row>
        <row r="155835">
          <cell r="A155835">
            <v>1</v>
          </cell>
        </row>
        <row r="155836">
          <cell r="A155836">
            <v>1</v>
          </cell>
        </row>
        <row r="155837">
          <cell r="A155837">
            <v>1</v>
          </cell>
        </row>
        <row r="155838">
          <cell r="A155838">
            <v>1</v>
          </cell>
        </row>
        <row r="155839">
          <cell r="A155839">
            <v>1</v>
          </cell>
        </row>
        <row r="155840">
          <cell r="A155840">
            <v>1</v>
          </cell>
        </row>
        <row r="155841">
          <cell r="A155841">
            <v>1</v>
          </cell>
        </row>
        <row r="155842">
          <cell r="A155842">
            <v>1</v>
          </cell>
        </row>
        <row r="155843">
          <cell r="A155843">
            <v>1</v>
          </cell>
        </row>
        <row r="155844">
          <cell r="A155844">
            <v>1</v>
          </cell>
        </row>
        <row r="155845">
          <cell r="A155845">
            <v>1</v>
          </cell>
        </row>
        <row r="155846">
          <cell r="A155846">
            <v>1</v>
          </cell>
        </row>
        <row r="155847">
          <cell r="A155847">
            <v>1</v>
          </cell>
        </row>
        <row r="155848">
          <cell r="A155848">
            <v>1</v>
          </cell>
        </row>
        <row r="155849">
          <cell r="A155849">
            <v>1</v>
          </cell>
        </row>
        <row r="155850">
          <cell r="A155850">
            <v>1</v>
          </cell>
        </row>
        <row r="155851">
          <cell r="A155851">
            <v>1</v>
          </cell>
        </row>
        <row r="155852">
          <cell r="A155852">
            <v>1</v>
          </cell>
        </row>
        <row r="155853">
          <cell r="A155853">
            <v>1</v>
          </cell>
        </row>
        <row r="155854">
          <cell r="A155854">
            <v>1</v>
          </cell>
        </row>
        <row r="155855">
          <cell r="A155855">
            <v>1</v>
          </cell>
        </row>
        <row r="155856">
          <cell r="A155856">
            <v>1</v>
          </cell>
        </row>
        <row r="155857">
          <cell r="A155857">
            <v>1</v>
          </cell>
        </row>
        <row r="155858">
          <cell r="A155858">
            <v>1</v>
          </cell>
        </row>
        <row r="155859">
          <cell r="A155859">
            <v>1</v>
          </cell>
        </row>
        <row r="155860">
          <cell r="A155860">
            <v>1</v>
          </cell>
        </row>
        <row r="155861">
          <cell r="A155861">
            <v>1</v>
          </cell>
        </row>
        <row r="155862">
          <cell r="A155862">
            <v>1</v>
          </cell>
        </row>
        <row r="155863">
          <cell r="A155863">
            <v>1</v>
          </cell>
        </row>
        <row r="155864">
          <cell r="A155864">
            <v>1</v>
          </cell>
        </row>
        <row r="155865">
          <cell r="A155865">
            <v>1</v>
          </cell>
        </row>
        <row r="155866">
          <cell r="A155866">
            <v>1</v>
          </cell>
        </row>
        <row r="155867">
          <cell r="A155867">
            <v>1</v>
          </cell>
        </row>
        <row r="155868">
          <cell r="A155868">
            <v>1</v>
          </cell>
        </row>
        <row r="155869">
          <cell r="A155869">
            <v>1</v>
          </cell>
        </row>
        <row r="155870">
          <cell r="A155870">
            <v>1</v>
          </cell>
        </row>
        <row r="155871">
          <cell r="A155871">
            <v>1</v>
          </cell>
        </row>
        <row r="155872">
          <cell r="A155872">
            <v>1</v>
          </cell>
        </row>
        <row r="155873">
          <cell r="A155873">
            <v>1</v>
          </cell>
        </row>
        <row r="155874">
          <cell r="A155874">
            <v>1</v>
          </cell>
        </row>
        <row r="155875">
          <cell r="A155875">
            <v>1</v>
          </cell>
        </row>
        <row r="155876">
          <cell r="A155876">
            <v>1</v>
          </cell>
        </row>
        <row r="155877">
          <cell r="A155877">
            <v>1</v>
          </cell>
        </row>
        <row r="155878">
          <cell r="A155878">
            <v>1</v>
          </cell>
        </row>
        <row r="155879">
          <cell r="A155879">
            <v>1</v>
          </cell>
        </row>
        <row r="155880">
          <cell r="A155880">
            <v>1</v>
          </cell>
        </row>
        <row r="155881">
          <cell r="A155881">
            <v>1</v>
          </cell>
        </row>
        <row r="155882">
          <cell r="A155882">
            <v>1</v>
          </cell>
        </row>
        <row r="155883">
          <cell r="A155883">
            <v>1</v>
          </cell>
        </row>
        <row r="155884">
          <cell r="A155884">
            <v>1</v>
          </cell>
        </row>
        <row r="155885">
          <cell r="A155885">
            <v>1</v>
          </cell>
        </row>
        <row r="155886">
          <cell r="A155886">
            <v>1</v>
          </cell>
        </row>
        <row r="155887">
          <cell r="A155887">
            <v>1</v>
          </cell>
        </row>
        <row r="155888">
          <cell r="A155888">
            <v>1</v>
          </cell>
        </row>
        <row r="155889">
          <cell r="A155889">
            <v>1</v>
          </cell>
        </row>
        <row r="155890">
          <cell r="A155890">
            <v>1</v>
          </cell>
        </row>
        <row r="155891">
          <cell r="A155891">
            <v>1</v>
          </cell>
        </row>
        <row r="155892">
          <cell r="A155892">
            <v>1</v>
          </cell>
        </row>
        <row r="155893">
          <cell r="A155893">
            <v>1</v>
          </cell>
        </row>
        <row r="155894">
          <cell r="A155894">
            <v>1</v>
          </cell>
        </row>
        <row r="155895">
          <cell r="A155895">
            <v>1</v>
          </cell>
        </row>
        <row r="155896">
          <cell r="A155896">
            <v>1</v>
          </cell>
        </row>
        <row r="155897">
          <cell r="A155897">
            <v>1</v>
          </cell>
        </row>
        <row r="155898">
          <cell r="A155898">
            <v>1</v>
          </cell>
        </row>
        <row r="155899">
          <cell r="A155899">
            <v>1</v>
          </cell>
        </row>
        <row r="155900">
          <cell r="A155900">
            <v>1</v>
          </cell>
        </row>
        <row r="155901">
          <cell r="A155901">
            <v>1</v>
          </cell>
        </row>
        <row r="155902">
          <cell r="A155902">
            <v>1</v>
          </cell>
        </row>
        <row r="155903">
          <cell r="A155903">
            <v>1</v>
          </cell>
        </row>
        <row r="155904">
          <cell r="A155904">
            <v>1</v>
          </cell>
        </row>
        <row r="155905">
          <cell r="A155905">
            <v>1</v>
          </cell>
        </row>
        <row r="155906">
          <cell r="A155906">
            <v>1</v>
          </cell>
        </row>
        <row r="155907">
          <cell r="A155907">
            <v>1</v>
          </cell>
        </row>
        <row r="155908">
          <cell r="A155908">
            <v>1</v>
          </cell>
        </row>
        <row r="155909">
          <cell r="A155909">
            <v>1</v>
          </cell>
        </row>
        <row r="155910">
          <cell r="A155910">
            <v>1</v>
          </cell>
        </row>
        <row r="155911">
          <cell r="A155911">
            <v>1</v>
          </cell>
        </row>
        <row r="155912">
          <cell r="A155912">
            <v>1</v>
          </cell>
        </row>
        <row r="155913">
          <cell r="A155913">
            <v>1</v>
          </cell>
        </row>
        <row r="155914">
          <cell r="A155914">
            <v>1</v>
          </cell>
        </row>
        <row r="155915">
          <cell r="A155915">
            <v>1</v>
          </cell>
        </row>
        <row r="155916">
          <cell r="A155916">
            <v>1</v>
          </cell>
        </row>
        <row r="155917">
          <cell r="A155917">
            <v>1</v>
          </cell>
        </row>
        <row r="155918">
          <cell r="A155918">
            <v>1</v>
          </cell>
        </row>
        <row r="155919">
          <cell r="A155919">
            <v>1</v>
          </cell>
        </row>
        <row r="155920">
          <cell r="A155920">
            <v>1</v>
          </cell>
        </row>
        <row r="155921">
          <cell r="A155921">
            <v>1</v>
          </cell>
        </row>
        <row r="155922">
          <cell r="A155922">
            <v>1</v>
          </cell>
        </row>
        <row r="155923">
          <cell r="A155923">
            <v>1</v>
          </cell>
        </row>
        <row r="155924">
          <cell r="A155924">
            <v>1</v>
          </cell>
        </row>
        <row r="155925">
          <cell r="A155925">
            <v>1</v>
          </cell>
        </row>
        <row r="155926">
          <cell r="A155926">
            <v>1</v>
          </cell>
        </row>
        <row r="155927">
          <cell r="A155927">
            <v>1</v>
          </cell>
        </row>
        <row r="155928">
          <cell r="A155928">
            <v>1</v>
          </cell>
        </row>
        <row r="155929">
          <cell r="A155929">
            <v>1</v>
          </cell>
        </row>
        <row r="155930">
          <cell r="A155930">
            <v>1</v>
          </cell>
        </row>
        <row r="155931">
          <cell r="A155931">
            <v>1</v>
          </cell>
        </row>
        <row r="155932">
          <cell r="A155932">
            <v>1</v>
          </cell>
        </row>
        <row r="155933">
          <cell r="A155933">
            <v>1</v>
          </cell>
        </row>
        <row r="155934">
          <cell r="A155934">
            <v>1</v>
          </cell>
        </row>
        <row r="155935">
          <cell r="A155935">
            <v>1</v>
          </cell>
        </row>
        <row r="155936">
          <cell r="A155936">
            <v>1</v>
          </cell>
        </row>
        <row r="155937">
          <cell r="A155937">
            <v>1</v>
          </cell>
        </row>
        <row r="155938">
          <cell r="A155938">
            <v>1</v>
          </cell>
        </row>
        <row r="155939">
          <cell r="A155939">
            <v>1</v>
          </cell>
        </row>
        <row r="155940">
          <cell r="A155940">
            <v>1</v>
          </cell>
        </row>
        <row r="155941">
          <cell r="A155941">
            <v>1</v>
          </cell>
        </row>
        <row r="155942">
          <cell r="A155942">
            <v>1</v>
          </cell>
        </row>
        <row r="155943">
          <cell r="A155943">
            <v>1</v>
          </cell>
        </row>
        <row r="155944">
          <cell r="A155944">
            <v>1</v>
          </cell>
        </row>
        <row r="155945">
          <cell r="A155945">
            <v>1</v>
          </cell>
        </row>
        <row r="155946">
          <cell r="A155946">
            <v>1</v>
          </cell>
        </row>
        <row r="155947">
          <cell r="A155947">
            <v>1</v>
          </cell>
        </row>
        <row r="155948">
          <cell r="A155948">
            <v>1</v>
          </cell>
        </row>
        <row r="155949">
          <cell r="A155949">
            <v>1</v>
          </cell>
        </row>
        <row r="155950">
          <cell r="A155950">
            <v>1</v>
          </cell>
        </row>
        <row r="155951">
          <cell r="A155951">
            <v>1</v>
          </cell>
        </row>
        <row r="155952">
          <cell r="A155952">
            <v>1</v>
          </cell>
        </row>
        <row r="155953">
          <cell r="A155953">
            <v>1</v>
          </cell>
        </row>
        <row r="155954">
          <cell r="A155954">
            <v>1</v>
          </cell>
        </row>
        <row r="155955">
          <cell r="A155955">
            <v>1</v>
          </cell>
        </row>
        <row r="155956">
          <cell r="A155956">
            <v>1</v>
          </cell>
        </row>
        <row r="155957">
          <cell r="A155957">
            <v>1</v>
          </cell>
        </row>
        <row r="155958">
          <cell r="A155958">
            <v>1</v>
          </cell>
        </row>
        <row r="155959">
          <cell r="A155959">
            <v>1</v>
          </cell>
        </row>
        <row r="155960">
          <cell r="A155960">
            <v>1</v>
          </cell>
        </row>
        <row r="155961">
          <cell r="A155961">
            <v>1</v>
          </cell>
        </row>
        <row r="155962">
          <cell r="A155962">
            <v>1</v>
          </cell>
        </row>
        <row r="155963">
          <cell r="A155963">
            <v>1</v>
          </cell>
        </row>
        <row r="155964">
          <cell r="A155964">
            <v>1</v>
          </cell>
        </row>
        <row r="155965">
          <cell r="A155965">
            <v>1</v>
          </cell>
        </row>
        <row r="155966">
          <cell r="A155966">
            <v>1</v>
          </cell>
        </row>
        <row r="155967">
          <cell r="A155967">
            <v>1</v>
          </cell>
        </row>
        <row r="155968">
          <cell r="A155968">
            <v>1</v>
          </cell>
        </row>
        <row r="155969">
          <cell r="A155969">
            <v>1</v>
          </cell>
        </row>
        <row r="155970">
          <cell r="A155970">
            <v>1</v>
          </cell>
        </row>
        <row r="155971">
          <cell r="A155971">
            <v>1</v>
          </cell>
        </row>
        <row r="155972">
          <cell r="A155972">
            <v>1</v>
          </cell>
        </row>
        <row r="155973">
          <cell r="A155973">
            <v>1</v>
          </cell>
        </row>
        <row r="155974">
          <cell r="A155974">
            <v>1</v>
          </cell>
        </row>
        <row r="155975">
          <cell r="A155975">
            <v>1</v>
          </cell>
        </row>
        <row r="155976">
          <cell r="A155976">
            <v>1</v>
          </cell>
        </row>
        <row r="155977">
          <cell r="A155977">
            <v>1</v>
          </cell>
        </row>
        <row r="155978">
          <cell r="A155978">
            <v>1</v>
          </cell>
        </row>
        <row r="155979">
          <cell r="A155979">
            <v>1</v>
          </cell>
        </row>
        <row r="155980">
          <cell r="A155980">
            <v>1</v>
          </cell>
        </row>
        <row r="155981">
          <cell r="A155981">
            <v>1</v>
          </cell>
        </row>
        <row r="155982">
          <cell r="A155982">
            <v>1</v>
          </cell>
        </row>
        <row r="155983">
          <cell r="A155983">
            <v>1</v>
          </cell>
        </row>
        <row r="155984">
          <cell r="A155984">
            <v>1</v>
          </cell>
        </row>
        <row r="155985">
          <cell r="A155985">
            <v>1</v>
          </cell>
        </row>
        <row r="155986">
          <cell r="A155986">
            <v>1</v>
          </cell>
        </row>
        <row r="155987">
          <cell r="A155987">
            <v>1</v>
          </cell>
        </row>
        <row r="155988">
          <cell r="A155988">
            <v>1</v>
          </cell>
        </row>
        <row r="155989">
          <cell r="A155989">
            <v>1</v>
          </cell>
        </row>
        <row r="155990">
          <cell r="A155990">
            <v>1</v>
          </cell>
        </row>
        <row r="155991">
          <cell r="A155991">
            <v>1</v>
          </cell>
        </row>
        <row r="155992">
          <cell r="A155992">
            <v>1</v>
          </cell>
        </row>
        <row r="155993">
          <cell r="A155993">
            <v>1</v>
          </cell>
        </row>
        <row r="155994">
          <cell r="A155994">
            <v>1</v>
          </cell>
        </row>
        <row r="155995">
          <cell r="A155995">
            <v>1</v>
          </cell>
        </row>
        <row r="155996">
          <cell r="A155996">
            <v>1</v>
          </cell>
        </row>
        <row r="155997">
          <cell r="A155997">
            <v>1</v>
          </cell>
        </row>
        <row r="155998">
          <cell r="A155998">
            <v>1</v>
          </cell>
        </row>
        <row r="155999">
          <cell r="A155999">
            <v>1</v>
          </cell>
        </row>
        <row r="156000">
          <cell r="A156000">
            <v>1</v>
          </cell>
        </row>
        <row r="156001">
          <cell r="A156001">
            <v>1</v>
          </cell>
        </row>
        <row r="156002">
          <cell r="A156002">
            <v>1</v>
          </cell>
        </row>
        <row r="156003">
          <cell r="A156003">
            <v>1</v>
          </cell>
        </row>
        <row r="156004">
          <cell r="A156004">
            <v>1</v>
          </cell>
        </row>
        <row r="156005">
          <cell r="A156005">
            <v>1</v>
          </cell>
        </row>
        <row r="156006">
          <cell r="A156006">
            <v>1</v>
          </cell>
        </row>
        <row r="156007">
          <cell r="A156007">
            <v>1</v>
          </cell>
        </row>
        <row r="156008">
          <cell r="A156008">
            <v>1</v>
          </cell>
        </row>
        <row r="156009">
          <cell r="A156009">
            <v>1</v>
          </cell>
        </row>
        <row r="156010">
          <cell r="A156010">
            <v>1</v>
          </cell>
        </row>
        <row r="156011">
          <cell r="A156011">
            <v>1</v>
          </cell>
        </row>
        <row r="156012">
          <cell r="A156012">
            <v>1</v>
          </cell>
        </row>
        <row r="156013">
          <cell r="A156013">
            <v>1</v>
          </cell>
        </row>
        <row r="156014">
          <cell r="A156014">
            <v>1</v>
          </cell>
        </row>
        <row r="156015">
          <cell r="A156015">
            <v>1</v>
          </cell>
        </row>
        <row r="156016">
          <cell r="A156016">
            <v>1</v>
          </cell>
        </row>
        <row r="156017">
          <cell r="A156017">
            <v>1</v>
          </cell>
        </row>
        <row r="156018">
          <cell r="A156018">
            <v>1</v>
          </cell>
        </row>
        <row r="156019">
          <cell r="A156019">
            <v>1</v>
          </cell>
        </row>
        <row r="156020">
          <cell r="A156020">
            <v>1</v>
          </cell>
        </row>
        <row r="156021">
          <cell r="A156021">
            <v>1</v>
          </cell>
        </row>
        <row r="156022">
          <cell r="A156022">
            <v>1</v>
          </cell>
        </row>
        <row r="156023">
          <cell r="A156023">
            <v>1</v>
          </cell>
        </row>
        <row r="156024">
          <cell r="A156024">
            <v>1</v>
          </cell>
        </row>
        <row r="156025">
          <cell r="A156025">
            <v>1</v>
          </cell>
        </row>
        <row r="156026">
          <cell r="A156026">
            <v>1</v>
          </cell>
        </row>
        <row r="156027">
          <cell r="A156027">
            <v>1</v>
          </cell>
        </row>
        <row r="156028">
          <cell r="A156028">
            <v>1</v>
          </cell>
        </row>
        <row r="156029">
          <cell r="A156029">
            <v>1</v>
          </cell>
        </row>
        <row r="156030">
          <cell r="A156030">
            <v>1</v>
          </cell>
        </row>
        <row r="156031">
          <cell r="A156031">
            <v>1</v>
          </cell>
        </row>
        <row r="156032">
          <cell r="A156032">
            <v>1</v>
          </cell>
        </row>
        <row r="156033">
          <cell r="A156033">
            <v>1</v>
          </cell>
        </row>
        <row r="156034">
          <cell r="A156034">
            <v>1</v>
          </cell>
        </row>
        <row r="156035">
          <cell r="A156035">
            <v>1</v>
          </cell>
        </row>
        <row r="156036">
          <cell r="A156036">
            <v>1</v>
          </cell>
        </row>
        <row r="156037">
          <cell r="A156037">
            <v>1</v>
          </cell>
        </row>
        <row r="156038">
          <cell r="A156038">
            <v>1</v>
          </cell>
        </row>
        <row r="156039">
          <cell r="A156039">
            <v>1</v>
          </cell>
        </row>
        <row r="156040">
          <cell r="A156040">
            <v>1</v>
          </cell>
        </row>
        <row r="156041">
          <cell r="A156041">
            <v>1</v>
          </cell>
        </row>
        <row r="156042">
          <cell r="A156042">
            <v>1</v>
          </cell>
        </row>
        <row r="156043">
          <cell r="A156043">
            <v>1</v>
          </cell>
        </row>
        <row r="156044">
          <cell r="A156044">
            <v>1</v>
          </cell>
        </row>
        <row r="156045">
          <cell r="A156045">
            <v>1</v>
          </cell>
        </row>
        <row r="156046">
          <cell r="A156046">
            <v>1</v>
          </cell>
        </row>
        <row r="156047">
          <cell r="A156047">
            <v>1</v>
          </cell>
        </row>
        <row r="156048">
          <cell r="A156048">
            <v>1</v>
          </cell>
        </row>
        <row r="156049">
          <cell r="A156049">
            <v>1</v>
          </cell>
        </row>
        <row r="156050">
          <cell r="A156050">
            <v>1</v>
          </cell>
        </row>
        <row r="156051">
          <cell r="A156051">
            <v>1</v>
          </cell>
        </row>
        <row r="156052">
          <cell r="A156052">
            <v>1</v>
          </cell>
        </row>
        <row r="156053">
          <cell r="A156053">
            <v>1</v>
          </cell>
        </row>
        <row r="156054">
          <cell r="A156054">
            <v>1</v>
          </cell>
        </row>
        <row r="156055">
          <cell r="A156055">
            <v>1</v>
          </cell>
        </row>
        <row r="156056">
          <cell r="A156056">
            <v>1</v>
          </cell>
        </row>
        <row r="156057">
          <cell r="A156057">
            <v>1</v>
          </cell>
        </row>
        <row r="156058">
          <cell r="A156058">
            <v>1</v>
          </cell>
        </row>
        <row r="156059">
          <cell r="A156059">
            <v>1</v>
          </cell>
        </row>
        <row r="156060">
          <cell r="A156060">
            <v>1</v>
          </cell>
        </row>
        <row r="156061">
          <cell r="A156061">
            <v>1</v>
          </cell>
        </row>
        <row r="156062">
          <cell r="A156062">
            <v>1</v>
          </cell>
        </row>
        <row r="156063">
          <cell r="A156063">
            <v>1</v>
          </cell>
        </row>
        <row r="156064">
          <cell r="A156064">
            <v>1</v>
          </cell>
        </row>
        <row r="156065">
          <cell r="A156065">
            <v>1</v>
          </cell>
        </row>
        <row r="156066">
          <cell r="A156066">
            <v>1</v>
          </cell>
        </row>
        <row r="156067">
          <cell r="A156067">
            <v>1</v>
          </cell>
        </row>
        <row r="156068">
          <cell r="A156068">
            <v>1</v>
          </cell>
        </row>
        <row r="156069">
          <cell r="A156069">
            <v>1</v>
          </cell>
        </row>
        <row r="156070">
          <cell r="A156070">
            <v>1</v>
          </cell>
        </row>
        <row r="156071">
          <cell r="A156071">
            <v>1</v>
          </cell>
        </row>
        <row r="156072">
          <cell r="A156072">
            <v>1</v>
          </cell>
        </row>
        <row r="156073">
          <cell r="A156073">
            <v>1</v>
          </cell>
        </row>
        <row r="156074">
          <cell r="A156074">
            <v>1</v>
          </cell>
        </row>
        <row r="156075">
          <cell r="A156075">
            <v>1</v>
          </cell>
        </row>
        <row r="156076">
          <cell r="A156076">
            <v>1</v>
          </cell>
        </row>
        <row r="156077">
          <cell r="A156077">
            <v>1</v>
          </cell>
        </row>
        <row r="156078">
          <cell r="A156078">
            <v>1</v>
          </cell>
        </row>
        <row r="156079">
          <cell r="A156079">
            <v>1</v>
          </cell>
        </row>
        <row r="156080">
          <cell r="A156080">
            <v>1</v>
          </cell>
        </row>
        <row r="156081">
          <cell r="A156081">
            <v>1</v>
          </cell>
        </row>
        <row r="156082">
          <cell r="A156082">
            <v>1</v>
          </cell>
        </row>
        <row r="156083">
          <cell r="A156083">
            <v>1</v>
          </cell>
        </row>
        <row r="156084">
          <cell r="A156084">
            <v>1</v>
          </cell>
        </row>
        <row r="156085">
          <cell r="A156085">
            <v>1</v>
          </cell>
        </row>
        <row r="156086">
          <cell r="A156086">
            <v>1</v>
          </cell>
        </row>
        <row r="156087">
          <cell r="A156087">
            <v>1</v>
          </cell>
        </row>
        <row r="156088">
          <cell r="A156088">
            <v>1</v>
          </cell>
        </row>
        <row r="156089">
          <cell r="A156089">
            <v>1</v>
          </cell>
        </row>
        <row r="156090">
          <cell r="A156090">
            <v>1</v>
          </cell>
        </row>
        <row r="156091">
          <cell r="A156091">
            <v>1</v>
          </cell>
        </row>
        <row r="156092">
          <cell r="A156092">
            <v>1</v>
          </cell>
        </row>
        <row r="156093">
          <cell r="A156093">
            <v>1</v>
          </cell>
        </row>
        <row r="156094">
          <cell r="A156094">
            <v>1</v>
          </cell>
        </row>
        <row r="156095">
          <cell r="A156095">
            <v>1</v>
          </cell>
        </row>
        <row r="156096">
          <cell r="A156096">
            <v>1</v>
          </cell>
        </row>
        <row r="156097">
          <cell r="A156097">
            <v>1</v>
          </cell>
        </row>
        <row r="156098">
          <cell r="A156098">
            <v>1</v>
          </cell>
        </row>
        <row r="156099">
          <cell r="A156099">
            <v>1</v>
          </cell>
        </row>
        <row r="156100">
          <cell r="A156100">
            <v>1</v>
          </cell>
        </row>
        <row r="156101">
          <cell r="A156101">
            <v>1</v>
          </cell>
        </row>
        <row r="156102">
          <cell r="A156102">
            <v>1</v>
          </cell>
        </row>
        <row r="156103">
          <cell r="A156103">
            <v>1</v>
          </cell>
        </row>
        <row r="156104">
          <cell r="A156104">
            <v>1</v>
          </cell>
        </row>
        <row r="156105">
          <cell r="A156105">
            <v>1</v>
          </cell>
        </row>
        <row r="156106">
          <cell r="A156106">
            <v>1</v>
          </cell>
        </row>
        <row r="156107">
          <cell r="A156107">
            <v>1</v>
          </cell>
        </row>
        <row r="156108">
          <cell r="A156108">
            <v>1</v>
          </cell>
        </row>
        <row r="156109">
          <cell r="A156109">
            <v>1</v>
          </cell>
        </row>
        <row r="156110">
          <cell r="A156110">
            <v>1</v>
          </cell>
        </row>
        <row r="156111">
          <cell r="A156111">
            <v>1</v>
          </cell>
        </row>
        <row r="156112">
          <cell r="A156112">
            <v>1</v>
          </cell>
        </row>
        <row r="156113">
          <cell r="A156113">
            <v>1</v>
          </cell>
        </row>
        <row r="156114">
          <cell r="A156114">
            <v>1</v>
          </cell>
        </row>
        <row r="156115">
          <cell r="A156115">
            <v>1</v>
          </cell>
        </row>
        <row r="156116">
          <cell r="A156116">
            <v>1</v>
          </cell>
        </row>
        <row r="156117">
          <cell r="A156117">
            <v>1</v>
          </cell>
        </row>
        <row r="156118">
          <cell r="A156118">
            <v>1</v>
          </cell>
        </row>
        <row r="156119">
          <cell r="A156119">
            <v>1</v>
          </cell>
        </row>
        <row r="156120">
          <cell r="A156120">
            <v>1</v>
          </cell>
        </row>
        <row r="156121">
          <cell r="A156121">
            <v>1</v>
          </cell>
        </row>
        <row r="156122">
          <cell r="A156122">
            <v>1</v>
          </cell>
        </row>
        <row r="156123">
          <cell r="A156123">
            <v>1</v>
          </cell>
        </row>
        <row r="156124">
          <cell r="A156124">
            <v>1</v>
          </cell>
        </row>
        <row r="156125">
          <cell r="A156125">
            <v>1</v>
          </cell>
        </row>
        <row r="156126">
          <cell r="A156126">
            <v>1</v>
          </cell>
        </row>
        <row r="156127">
          <cell r="A156127">
            <v>1</v>
          </cell>
        </row>
        <row r="156128">
          <cell r="A156128">
            <v>1</v>
          </cell>
        </row>
        <row r="156129">
          <cell r="A156129">
            <v>1</v>
          </cell>
        </row>
        <row r="156130">
          <cell r="A156130">
            <v>1</v>
          </cell>
        </row>
        <row r="156131">
          <cell r="A156131">
            <v>1</v>
          </cell>
        </row>
        <row r="156132">
          <cell r="A156132">
            <v>1</v>
          </cell>
        </row>
        <row r="156133">
          <cell r="A156133">
            <v>1</v>
          </cell>
        </row>
        <row r="156134">
          <cell r="A156134">
            <v>1</v>
          </cell>
        </row>
        <row r="156135">
          <cell r="A156135">
            <v>1</v>
          </cell>
        </row>
        <row r="156136">
          <cell r="A156136">
            <v>1</v>
          </cell>
        </row>
        <row r="156137">
          <cell r="A156137">
            <v>1</v>
          </cell>
        </row>
        <row r="156138">
          <cell r="A156138">
            <v>1</v>
          </cell>
        </row>
        <row r="156139">
          <cell r="A156139">
            <v>1</v>
          </cell>
        </row>
        <row r="156140">
          <cell r="A156140">
            <v>1</v>
          </cell>
        </row>
        <row r="156141">
          <cell r="A156141">
            <v>1</v>
          </cell>
        </row>
        <row r="156142">
          <cell r="A156142">
            <v>1</v>
          </cell>
        </row>
        <row r="156143">
          <cell r="A156143">
            <v>1</v>
          </cell>
        </row>
        <row r="156144">
          <cell r="A156144">
            <v>1</v>
          </cell>
        </row>
        <row r="156145">
          <cell r="A156145">
            <v>1</v>
          </cell>
        </row>
        <row r="156146">
          <cell r="A156146">
            <v>1</v>
          </cell>
        </row>
        <row r="156147">
          <cell r="A156147">
            <v>1</v>
          </cell>
        </row>
        <row r="156148">
          <cell r="A156148">
            <v>1</v>
          </cell>
        </row>
        <row r="156149">
          <cell r="A156149">
            <v>1</v>
          </cell>
        </row>
        <row r="156150">
          <cell r="A156150">
            <v>1</v>
          </cell>
        </row>
        <row r="156151">
          <cell r="A156151">
            <v>1</v>
          </cell>
        </row>
        <row r="156152">
          <cell r="A156152">
            <v>1</v>
          </cell>
        </row>
        <row r="156153">
          <cell r="A156153">
            <v>1</v>
          </cell>
        </row>
        <row r="156154">
          <cell r="A156154">
            <v>1</v>
          </cell>
        </row>
        <row r="156155">
          <cell r="A156155">
            <v>1</v>
          </cell>
        </row>
        <row r="156156">
          <cell r="A156156">
            <v>1</v>
          </cell>
        </row>
        <row r="156157">
          <cell r="A156157">
            <v>1</v>
          </cell>
        </row>
        <row r="156158">
          <cell r="A156158">
            <v>1</v>
          </cell>
        </row>
        <row r="156159">
          <cell r="A156159">
            <v>1</v>
          </cell>
        </row>
        <row r="156160">
          <cell r="A156160">
            <v>1</v>
          </cell>
        </row>
        <row r="156161">
          <cell r="A156161">
            <v>1</v>
          </cell>
        </row>
        <row r="156162">
          <cell r="A156162">
            <v>1</v>
          </cell>
        </row>
        <row r="156163">
          <cell r="A156163">
            <v>1</v>
          </cell>
        </row>
        <row r="156164">
          <cell r="A156164">
            <v>1</v>
          </cell>
        </row>
        <row r="156165">
          <cell r="A156165">
            <v>1</v>
          </cell>
        </row>
        <row r="156166">
          <cell r="A156166">
            <v>1</v>
          </cell>
        </row>
        <row r="156167">
          <cell r="A156167">
            <v>1</v>
          </cell>
        </row>
        <row r="156168">
          <cell r="A156168">
            <v>1</v>
          </cell>
        </row>
        <row r="156169">
          <cell r="A156169">
            <v>1</v>
          </cell>
        </row>
        <row r="156170">
          <cell r="A156170">
            <v>1</v>
          </cell>
        </row>
        <row r="156171">
          <cell r="A156171">
            <v>1</v>
          </cell>
        </row>
        <row r="156172">
          <cell r="A156172">
            <v>1</v>
          </cell>
        </row>
        <row r="156173">
          <cell r="A156173">
            <v>1</v>
          </cell>
        </row>
        <row r="156174">
          <cell r="A156174">
            <v>1</v>
          </cell>
        </row>
        <row r="156175">
          <cell r="A156175">
            <v>1</v>
          </cell>
        </row>
        <row r="156176">
          <cell r="A156176">
            <v>1</v>
          </cell>
        </row>
        <row r="156177">
          <cell r="A156177">
            <v>1</v>
          </cell>
        </row>
        <row r="156178">
          <cell r="A156178">
            <v>1</v>
          </cell>
        </row>
        <row r="156179">
          <cell r="A156179">
            <v>1</v>
          </cell>
        </row>
        <row r="156180">
          <cell r="A156180">
            <v>1</v>
          </cell>
        </row>
        <row r="156181">
          <cell r="A156181">
            <v>1</v>
          </cell>
        </row>
        <row r="156182">
          <cell r="A156182">
            <v>1</v>
          </cell>
        </row>
        <row r="156183">
          <cell r="A156183">
            <v>1</v>
          </cell>
        </row>
        <row r="156184">
          <cell r="A156184">
            <v>1</v>
          </cell>
        </row>
        <row r="156185">
          <cell r="A156185">
            <v>1</v>
          </cell>
        </row>
        <row r="156186">
          <cell r="A156186">
            <v>1</v>
          </cell>
        </row>
        <row r="156187">
          <cell r="A156187">
            <v>1</v>
          </cell>
        </row>
        <row r="156188">
          <cell r="A156188">
            <v>1</v>
          </cell>
        </row>
        <row r="156189">
          <cell r="A156189">
            <v>1</v>
          </cell>
        </row>
        <row r="156190">
          <cell r="A156190">
            <v>1</v>
          </cell>
        </row>
        <row r="156191">
          <cell r="A156191">
            <v>1</v>
          </cell>
        </row>
        <row r="156192">
          <cell r="A156192">
            <v>1</v>
          </cell>
        </row>
        <row r="156193">
          <cell r="A156193">
            <v>1</v>
          </cell>
        </row>
        <row r="156194">
          <cell r="A156194">
            <v>1</v>
          </cell>
        </row>
        <row r="156195">
          <cell r="A156195">
            <v>1</v>
          </cell>
        </row>
        <row r="156196">
          <cell r="A156196">
            <v>1</v>
          </cell>
        </row>
        <row r="156197">
          <cell r="A156197">
            <v>1</v>
          </cell>
        </row>
        <row r="156198">
          <cell r="A156198">
            <v>1</v>
          </cell>
        </row>
        <row r="156199">
          <cell r="A156199">
            <v>1</v>
          </cell>
        </row>
        <row r="156200">
          <cell r="A156200">
            <v>1</v>
          </cell>
        </row>
        <row r="156201">
          <cell r="A156201">
            <v>1</v>
          </cell>
        </row>
        <row r="156202">
          <cell r="A156202">
            <v>1</v>
          </cell>
        </row>
        <row r="156203">
          <cell r="A156203">
            <v>1</v>
          </cell>
        </row>
        <row r="156204">
          <cell r="A156204">
            <v>1</v>
          </cell>
        </row>
        <row r="156205">
          <cell r="A156205">
            <v>1</v>
          </cell>
        </row>
        <row r="156206">
          <cell r="A156206">
            <v>1</v>
          </cell>
        </row>
        <row r="156207">
          <cell r="A156207">
            <v>1</v>
          </cell>
        </row>
        <row r="156208">
          <cell r="A156208">
            <v>1</v>
          </cell>
        </row>
        <row r="156209">
          <cell r="A156209">
            <v>1</v>
          </cell>
        </row>
        <row r="156210">
          <cell r="A156210">
            <v>1</v>
          </cell>
        </row>
        <row r="156211">
          <cell r="A156211">
            <v>1</v>
          </cell>
        </row>
        <row r="156212">
          <cell r="A156212">
            <v>1</v>
          </cell>
        </row>
        <row r="156213">
          <cell r="A156213">
            <v>1</v>
          </cell>
        </row>
        <row r="156214">
          <cell r="A156214">
            <v>1</v>
          </cell>
        </row>
        <row r="156215">
          <cell r="A156215">
            <v>1</v>
          </cell>
        </row>
        <row r="156216">
          <cell r="A156216">
            <v>1</v>
          </cell>
        </row>
        <row r="156217">
          <cell r="A156217">
            <v>1</v>
          </cell>
        </row>
        <row r="156218">
          <cell r="A156218">
            <v>1</v>
          </cell>
        </row>
        <row r="156219">
          <cell r="A156219">
            <v>1</v>
          </cell>
        </row>
        <row r="156220">
          <cell r="A156220">
            <v>1</v>
          </cell>
        </row>
        <row r="156221">
          <cell r="A156221">
            <v>1</v>
          </cell>
        </row>
        <row r="156222">
          <cell r="A156222">
            <v>1</v>
          </cell>
        </row>
        <row r="156223">
          <cell r="A156223">
            <v>1</v>
          </cell>
        </row>
        <row r="156224">
          <cell r="A156224">
            <v>1</v>
          </cell>
        </row>
        <row r="156225">
          <cell r="A156225">
            <v>1</v>
          </cell>
        </row>
        <row r="156226">
          <cell r="A156226">
            <v>1</v>
          </cell>
        </row>
        <row r="156227">
          <cell r="A156227">
            <v>1</v>
          </cell>
        </row>
        <row r="156228">
          <cell r="A156228">
            <v>1</v>
          </cell>
        </row>
        <row r="156229">
          <cell r="A156229">
            <v>1</v>
          </cell>
        </row>
        <row r="156230">
          <cell r="A156230">
            <v>1</v>
          </cell>
        </row>
        <row r="156231">
          <cell r="A156231">
            <v>1</v>
          </cell>
        </row>
        <row r="156232">
          <cell r="A156232">
            <v>1</v>
          </cell>
        </row>
        <row r="156233">
          <cell r="A156233">
            <v>1</v>
          </cell>
        </row>
        <row r="156234">
          <cell r="A156234">
            <v>1</v>
          </cell>
        </row>
        <row r="156235">
          <cell r="A156235">
            <v>1</v>
          </cell>
        </row>
        <row r="156236">
          <cell r="A156236">
            <v>1</v>
          </cell>
        </row>
        <row r="156237">
          <cell r="A156237">
            <v>1</v>
          </cell>
        </row>
        <row r="156238">
          <cell r="A156238">
            <v>1</v>
          </cell>
        </row>
        <row r="156239">
          <cell r="A156239">
            <v>1</v>
          </cell>
        </row>
        <row r="156240">
          <cell r="A156240">
            <v>1</v>
          </cell>
        </row>
        <row r="156241">
          <cell r="A156241">
            <v>1</v>
          </cell>
        </row>
        <row r="156242">
          <cell r="A156242">
            <v>1</v>
          </cell>
        </row>
        <row r="156243">
          <cell r="A156243">
            <v>1</v>
          </cell>
        </row>
        <row r="156244">
          <cell r="A156244">
            <v>1</v>
          </cell>
        </row>
        <row r="156245">
          <cell r="A156245">
            <v>1</v>
          </cell>
        </row>
        <row r="156246">
          <cell r="A156246">
            <v>1</v>
          </cell>
        </row>
        <row r="156247">
          <cell r="A156247">
            <v>1</v>
          </cell>
        </row>
        <row r="156248">
          <cell r="A156248">
            <v>1</v>
          </cell>
        </row>
        <row r="156249">
          <cell r="A156249">
            <v>1</v>
          </cell>
        </row>
        <row r="156250">
          <cell r="A156250">
            <v>1</v>
          </cell>
        </row>
        <row r="156251">
          <cell r="A156251">
            <v>1</v>
          </cell>
        </row>
        <row r="156252">
          <cell r="A156252">
            <v>1</v>
          </cell>
        </row>
        <row r="156253">
          <cell r="A156253">
            <v>1</v>
          </cell>
        </row>
        <row r="156254">
          <cell r="A156254">
            <v>1</v>
          </cell>
        </row>
        <row r="156255">
          <cell r="A156255">
            <v>1</v>
          </cell>
        </row>
        <row r="156256">
          <cell r="A156256">
            <v>1</v>
          </cell>
        </row>
        <row r="156257">
          <cell r="A156257">
            <v>1</v>
          </cell>
        </row>
        <row r="156258">
          <cell r="A156258">
            <v>1</v>
          </cell>
        </row>
        <row r="156259">
          <cell r="A156259">
            <v>1</v>
          </cell>
        </row>
        <row r="156260">
          <cell r="A156260">
            <v>1</v>
          </cell>
        </row>
        <row r="156261">
          <cell r="A156261">
            <v>1</v>
          </cell>
        </row>
        <row r="156262">
          <cell r="A156262">
            <v>1</v>
          </cell>
        </row>
        <row r="156263">
          <cell r="A156263">
            <v>1</v>
          </cell>
        </row>
        <row r="156264">
          <cell r="A156264">
            <v>1</v>
          </cell>
        </row>
        <row r="156265">
          <cell r="A156265">
            <v>1</v>
          </cell>
        </row>
        <row r="156266">
          <cell r="A156266">
            <v>1</v>
          </cell>
        </row>
        <row r="156267">
          <cell r="A156267">
            <v>1</v>
          </cell>
        </row>
        <row r="156268">
          <cell r="A156268">
            <v>1</v>
          </cell>
        </row>
        <row r="156269">
          <cell r="A156269">
            <v>1</v>
          </cell>
        </row>
        <row r="156270">
          <cell r="A156270">
            <v>1</v>
          </cell>
        </row>
        <row r="156271">
          <cell r="A156271">
            <v>1</v>
          </cell>
        </row>
        <row r="156272">
          <cell r="A156272">
            <v>1</v>
          </cell>
        </row>
        <row r="156273">
          <cell r="A156273">
            <v>1</v>
          </cell>
        </row>
        <row r="156274">
          <cell r="A156274">
            <v>1</v>
          </cell>
        </row>
        <row r="156275">
          <cell r="A156275">
            <v>1</v>
          </cell>
        </row>
        <row r="156276">
          <cell r="A156276">
            <v>1</v>
          </cell>
        </row>
        <row r="156277">
          <cell r="A156277">
            <v>1</v>
          </cell>
        </row>
        <row r="156278">
          <cell r="A156278">
            <v>1</v>
          </cell>
        </row>
        <row r="156279">
          <cell r="A156279">
            <v>1</v>
          </cell>
        </row>
        <row r="156280">
          <cell r="A156280">
            <v>1</v>
          </cell>
        </row>
        <row r="156281">
          <cell r="A156281">
            <v>1</v>
          </cell>
        </row>
        <row r="156282">
          <cell r="A156282">
            <v>1</v>
          </cell>
        </row>
        <row r="156283">
          <cell r="A156283">
            <v>1</v>
          </cell>
        </row>
        <row r="156284">
          <cell r="A156284">
            <v>1</v>
          </cell>
        </row>
        <row r="156285">
          <cell r="A156285">
            <v>1</v>
          </cell>
        </row>
        <row r="156286">
          <cell r="A156286">
            <v>1</v>
          </cell>
        </row>
        <row r="156287">
          <cell r="A156287">
            <v>1</v>
          </cell>
        </row>
        <row r="156288">
          <cell r="A156288">
            <v>1</v>
          </cell>
        </row>
        <row r="156289">
          <cell r="A156289">
            <v>1</v>
          </cell>
        </row>
        <row r="156290">
          <cell r="A156290">
            <v>1</v>
          </cell>
        </row>
        <row r="156291">
          <cell r="A156291">
            <v>1</v>
          </cell>
        </row>
        <row r="156292">
          <cell r="A156292">
            <v>1</v>
          </cell>
        </row>
        <row r="156293">
          <cell r="A156293">
            <v>1</v>
          </cell>
        </row>
        <row r="156294">
          <cell r="A156294">
            <v>1</v>
          </cell>
        </row>
        <row r="156295">
          <cell r="A156295">
            <v>1</v>
          </cell>
        </row>
        <row r="156296">
          <cell r="A156296">
            <v>1</v>
          </cell>
        </row>
        <row r="156297">
          <cell r="A156297">
            <v>1</v>
          </cell>
        </row>
        <row r="156298">
          <cell r="A156298">
            <v>1</v>
          </cell>
        </row>
        <row r="156299">
          <cell r="A156299">
            <v>1</v>
          </cell>
        </row>
        <row r="156300">
          <cell r="A156300">
            <v>1</v>
          </cell>
        </row>
        <row r="156301">
          <cell r="A156301">
            <v>1</v>
          </cell>
        </row>
        <row r="156302">
          <cell r="A156302">
            <v>1</v>
          </cell>
        </row>
        <row r="156303">
          <cell r="A156303">
            <v>1</v>
          </cell>
        </row>
        <row r="156304">
          <cell r="A156304">
            <v>1</v>
          </cell>
        </row>
        <row r="156305">
          <cell r="A156305">
            <v>1</v>
          </cell>
        </row>
        <row r="156306">
          <cell r="A156306">
            <v>1</v>
          </cell>
        </row>
        <row r="156307">
          <cell r="A156307">
            <v>1</v>
          </cell>
        </row>
        <row r="156308">
          <cell r="A156308">
            <v>1</v>
          </cell>
        </row>
        <row r="156309">
          <cell r="A156309">
            <v>1</v>
          </cell>
        </row>
        <row r="156310">
          <cell r="A156310">
            <v>1</v>
          </cell>
        </row>
        <row r="156311">
          <cell r="A156311">
            <v>1</v>
          </cell>
        </row>
        <row r="156312">
          <cell r="A156312">
            <v>1</v>
          </cell>
        </row>
        <row r="156313">
          <cell r="A156313">
            <v>1</v>
          </cell>
        </row>
        <row r="156314">
          <cell r="A156314">
            <v>1</v>
          </cell>
        </row>
        <row r="156315">
          <cell r="A156315">
            <v>1</v>
          </cell>
        </row>
        <row r="156316">
          <cell r="A156316">
            <v>1</v>
          </cell>
        </row>
        <row r="156317">
          <cell r="A156317">
            <v>1</v>
          </cell>
        </row>
        <row r="156318">
          <cell r="A156318">
            <v>1</v>
          </cell>
        </row>
        <row r="156319">
          <cell r="A156319">
            <v>1</v>
          </cell>
        </row>
        <row r="156320">
          <cell r="A156320">
            <v>1</v>
          </cell>
        </row>
        <row r="156321">
          <cell r="A156321">
            <v>1</v>
          </cell>
        </row>
        <row r="156322">
          <cell r="A156322">
            <v>1</v>
          </cell>
        </row>
        <row r="156323">
          <cell r="A156323">
            <v>1</v>
          </cell>
        </row>
        <row r="156324">
          <cell r="A156324">
            <v>1</v>
          </cell>
        </row>
        <row r="156325">
          <cell r="A156325">
            <v>1</v>
          </cell>
        </row>
        <row r="156326">
          <cell r="A156326">
            <v>1</v>
          </cell>
        </row>
        <row r="156327">
          <cell r="A156327">
            <v>1</v>
          </cell>
        </row>
        <row r="156328">
          <cell r="A156328">
            <v>1</v>
          </cell>
        </row>
        <row r="156329">
          <cell r="A156329">
            <v>1</v>
          </cell>
        </row>
        <row r="156330">
          <cell r="A156330">
            <v>1</v>
          </cell>
        </row>
        <row r="156331">
          <cell r="A156331">
            <v>1</v>
          </cell>
        </row>
        <row r="156332">
          <cell r="A156332">
            <v>1</v>
          </cell>
        </row>
        <row r="156333">
          <cell r="A156333">
            <v>1</v>
          </cell>
        </row>
        <row r="156334">
          <cell r="A156334">
            <v>1</v>
          </cell>
        </row>
        <row r="156335">
          <cell r="A156335">
            <v>1</v>
          </cell>
        </row>
        <row r="156336">
          <cell r="A156336">
            <v>1</v>
          </cell>
        </row>
        <row r="156337">
          <cell r="A156337">
            <v>1</v>
          </cell>
        </row>
        <row r="156338">
          <cell r="A156338">
            <v>1</v>
          </cell>
        </row>
        <row r="156339">
          <cell r="A156339">
            <v>1</v>
          </cell>
        </row>
        <row r="156340">
          <cell r="A156340">
            <v>1</v>
          </cell>
        </row>
        <row r="156341">
          <cell r="A156341">
            <v>1</v>
          </cell>
        </row>
        <row r="156342">
          <cell r="A156342">
            <v>1</v>
          </cell>
        </row>
        <row r="156343">
          <cell r="A156343">
            <v>1</v>
          </cell>
        </row>
        <row r="156344">
          <cell r="A156344">
            <v>1</v>
          </cell>
        </row>
        <row r="156345">
          <cell r="A156345">
            <v>1</v>
          </cell>
        </row>
        <row r="156346">
          <cell r="A156346">
            <v>1</v>
          </cell>
        </row>
        <row r="156347">
          <cell r="A156347">
            <v>1</v>
          </cell>
        </row>
        <row r="156348">
          <cell r="A156348">
            <v>1</v>
          </cell>
        </row>
        <row r="156349">
          <cell r="A156349">
            <v>1</v>
          </cell>
        </row>
        <row r="156350">
          <cell r="A156350">
            <v>1</v>
          </cell>
        </row>
        <row r="156351">
          <cell r="A156351">
            <v>1</v>
          </cell>
        </row>
        <row r="156352">
          <cell r="A156352">
            <v>1</v>
          </cell>
        </row>
        <row r="156353">
          <cell r="A156353">
            <v>1</v>
          </cell>
        </row>
        <row r="156354">
          <cell r="A156354">
            <v>1</v>
          </cell>
        </row>
        <row r="156355">
          <cell r="A156355">
            <v>1</v>
          </cell>
        </row>
        <row r="156356">
          <cell r="A156356">
            <v>1</v>
          </cell>
        </row>
        <row r="156357">
          <cell r="A156357">
            <v>1</v>
          </cell>
        </row>
        <row r="156358">
          <cell r="A156358">
            <v>1</v>
          </cell>
        </row>
        <row r="156359">
          <cell r="A156359">
            <v>1</v>
          </cell>
        </row>
        <row r="156360">
          <cell r="A156360">
            <v>1</v>
          </cell>
        </row>
        <row r="156361">
          <cell r="A156361">
            <v>1</v>
          </cell>
        </row>
        <row r="156362">
          <cell r="A156362">
            <v>1</v>
          </cell>
        </row>
        <row r="156363">
          <cell r="A156363">
            <v>1</v>
          </cell>
        </row>
        <row r="156364">
          <cell r="A156364">
            <v>1</v>
          </cell>
        </row>
        <row r="156365">
          <cell r="A156365">
            <v>1</v>
          </cell>
        </row>
        <row r="156366">
          <cell r="A156366">
            <v>1</v>
          </cell>
        </row>
        <row r="156367">
          <cell r="A156367">
            <v>1</v>
          </cell>
        </row>
        <row r="156368">
          <cell r="A156368">
            <v>1</v>
          </cell>
        </row>
        <row r="156369">
          <cell r="A156369">
            <v>1</v>
          </cell>
        </row>
        <row r="156370">
          <cell r="A156370">
            <v>1</v>
          </cell>
        </row>
        <row r="156371">
          <cell r="A156371">
            <v>1</v>
          </cell>
        </row>
        <row r="156372">
          <cell r="A156372">
            <v>1</v>
          </cell>
        </row>
        <row r="156373">
          <cell r="A156373">
            <v>1</v>
          </cell>
        </row>
        <row r="156374">
          <cell r="A156374">
            <v>1</v>
          </cell>
        </row>
        <row r="156375">
          <cell r="A156375">
            <v>1</v>
          </cell>
        </row>
        <row r="156376">
          <cell r="A156376">
            <v>1</v>
          </cell>
        </row>
        <row r="156377">
          <cell r="A156377">
            <v>1</v>
          </cell>
        </row>
        <row r="156378">
          <cell r="A156378">
            <v>1</v>
          </cell>
        </row>
        <row r="156379">
          <cell r="A156379">
            <v>1</v>
          </cell>
        </row>
        <row r="156380">
          <cell r="A156380">
            <v>1</v>
          </cell>
        </row>
        <row r="156381">
          <cell r="A156381">
            <v>1</v>
          </cell>
        </row>
        <row r="156382">
          <cell r="A156382">
            <v>1</v>
          </cell>
        </row>
        <row r="156383">
          <cell r="A156383">
            <v>1</v>
          </cell>
        </row>
        <row r="156384">
          <cell r="A156384">
            <v>1</v>
          </cell>
        </row>
        <row r="156385">
          <cell r="A156385">
            <v>1</v>
          </cell>
        </row>
        <row r="156386">
          <cell r="A156386">
            <v>1</v>
          </cell>
        </row>
        <row r="156387">
          <cell r="A156387">
            <v>1</v>
          </cell>
        </row>
        <row r="156388">
          <cell r="A156388">
            <v>1</v>
          </cell>
        </row>
        <row r="156389">
          <cell r="A156389">
            <v>1</v>
          </cell>
        </row>
        <row r="156390">
          <cell r="A156390">
            <v>1</v>
          </cell>
        </row>
        <row r="156391">
          <cell r="A156391">
            <v>1</v>
          </cell>
        </row>
        <row r="156392">
          <cell r="A156392">
            <v>1</v>
          </cell>
        </row>
        <row r="156393">
          <cell r="A156393">
            <v>1</v>
          </cell>
        </row>
        <row r="156394">
          <cell r="A156394">
            <v>1</v>
          </cell>
        </row>
        <row r="156395">
          <cell r="A156395">
            <v>1</v>
          </cell>
        </row>
        <row r="156396">
          <cell r="A156396">
            <v>1</v>
          </cell>
        </row>
        <row r="156397">
          <cell r="A156397">
            <v>1</v>
          </cell>
        </row>
        <row r="156398">
          <cell r="A156398">
            <v>1</v>
          </cell>
        </row>
        <row r="156399">
          <cell r="A156399">
            <v>1</v>
          </cell>
        </row>
        <row r="156400">
          <cell r="A156400">
            <v>1</v>
          </cell>
        </row>
        <row r="156401">
          <cell r="A156401">
            <v>1</v>
          </cell>
        </row>
        <row r="156402">
          <cell r="A156402">
            <v>1</v>
          </cell>
        </row>
        <row r="156403">
          <cell r="A156403">
            <v>1</v>
          </cell>
        </row>
        <row r="156404">
          <cell r="A156404">
            <v>1</v>
          </cell>
        </row>
        <row r="156405">
          <cell r="A156405">
            <v>1</v>
          </cell>
        </row>
        <row r="156406">
          <cell r="A156406">
            <v>1</v>
          </cell>
        </row>
        <row r="156407">
          <cell r="A156407">
            <v>1</v>
          </cell>
        </row>
        <row r="156408">
          <cell r="A156408">
            <v>1</v>
          </cell>
        </row>
        <row r="156409">
          <cell r="A156409">
            <v>1</v>
          </cell>
        </row>
        <row r="156410">
          <cell r="A156410">
            <v>1</v>
          </cell>
        </row>
        <row r="156411">
          <cell r="A156411">
            <v>1</v>
          </cell>
        </row>
        <row r="156412">
          <cell r="A156412">
            <v>1</v>
          </cell>
        </row>
        <row r="156413">
          <cell r="A156413">
            <v>1</v>
          </cell>
        </row>
        <row r="156414">
          <cell r="A156414">
            <v>1</v>
          </cell>
        </row>
        <row r="156415">
          <cell r="A156415">
            <v>1</v>
          </cell>
        </row>
        <row r="156416">
          <cell r="A156416">
            <v>1</v>
          </cell>
        </row>
        <row r="156417">
          <cell r="A156417">
            <v>1</v>
          </cell>
        </row>
        <row r="156418">
          <cell r="A156418">
            <v>1</v>
          </cell>
        </row>
        <row r="156419">
          <cell r="A156419">
            <v>1</v>
          </cell>
        </row>
        <row r="156420">
          <cell r="A156420">
            <v>1</v>
          </cell>
        </row>
        <row r="156421">
          <cell r="A156421">
            <v>1</v>
          </cell>
        </row>
        <row r="156422">
          <cell r="A156422">
            <v>1</v>
          </cell>
        </row>
        <row r="156423">
          <cell r="A156423">
            <v>1</v>
          </cell>
        </row>
        <row r="156424">
          <cell r="A156424">
            <v>1</v>
          </cell>
        </row>
        <row r="156425">
          <cell r="A156425">
            <v>1</v>
          </cell>
        </row>
        <row r="156426">
          <cell r="A156426">
            <v>1</v>
          </cell>
        </row>
        <row r="156427">
          <cell r="A156427">
            <v>1</v>
          </cell>
        </row>
        <row r="156428">
          <cell r="A156428">
            <v>1</v>
          </cell>
        </row>
        <row r="156429">
          <cell r="A156429">
            <v>1</v>
          </cell>
        </row>
        <row r="156430">
          <cell r="A156430">
            <v>1</v>
          </cell>
        </row>
        <row r="156431">
          <cell r="A156431">
            <v>1</v>
          </cell>
        </row>
        <row r="156432">
          <cell r="A156432">
            <v>1</v>
          </cell>
        </row>
        <row r="156433">
          <cell r="A156433">
            <v>1</v>
          </cell>
        </row>
        <row r="156434">
          <cell r="A156434">
            <v>1</v>
          </cell>
        </row>
        <row r="156435">
          <cell r="A156435">
            <v>1</v>
          </cell>
        </row>
        <row r="156436">
          <cell r="A156436">
            <v>1</v>
          </cell>
        </row>
        <row r="156437">
          <cell r="A156437">
            <v>1</v>
          </cell>
        </row>
        <row r="156438">
          <cell r="A156438">
            <v>1</v>
          </cell>
        </row>
        <row r="156439">
          <cell r="A156439">
            <v>1</v>
          </cell>
        </row>
        <row r="156440">
          <cell r="A156440">
            <v>1</v>
          </cell>
        </row>
        <row r="156441">
          <cell r="A156441">
            <v>1</v>
          </cell>
        </row>
        <row r="156442">
          <cell r="A156442">
            <v>1</v>
          </cell>
        </row>
        <row r="156443">
          <cell r="A156443">
            <v>1</v>
          </cell>
        </row>
        <row r="156444">
          <cell r="A156444">
            <v>1</v>
          </cell>
        </row>
        <row r="156445">
          <cell r="A156445">
            <v>1</v>
          </cell>
        </row>
        <row r="156446">
          <cell r="A156446">
            <v>1</v>
          </cell>
        </row>
        <row r="156447">
          <cell r="A156447">
            <v>1</v>
          </cell>
        </row>
        <row r="156448">
          <cell r="A156448">
            <v>1</v>
          </cell>
        </row>
        <row r="156449">
          <cell r="A156449">
            <v>1</v>
          </cell>
        </row>
        <row r="156450">
          <cell r="A156450">
            <v>1</v>
          </cell>
        </row>
        <row r="156451">
          <cell r="A156451">
            <v>1</v>
          </cell>
        </row>
        <row r="156452">
          <cell r="A156452">
            <v>1</v>
          </cell>
        </row>
        <row r="156453">
          <cell r="A156453">
            <v>1</v>
          </cell>
        </row>
        <row r="156454">
          <cell r="A156454">
            <v>1</v>
          </cell>
        </row>
        <row r="156455">
          <cell r="A156455">
            <v>1</v>
          </cell>
        </row>
        <row r="156456">
          <cell r="A156456">
            <v>1</v>
          </cell>
        </row>
        <row r="156457">
          <cell r="A156457">
            <v>1</v>
          </cell>
        </row>
        <row r="156458">
          <cell r="A156458">
            <v>1</v>
          </cell>
        </row>
        <row r="156459">
          <cell r="A156459">
            <v>1</v>
          </cell>
        </row>
        <row r="156460">
          <cell r="A156460">
            <v>1</v>
          </cell>
        </row>
        <row r="156461">
          <cell r="A156461">
            <v>1</v>
          </cell>
        </row>
        <row r="156462">
          <cell r="A156462">
            <v>1</v>
          </cell>
        </row>
        <row r="156463">
          <cell r="A156463">
            <v>1</v>
          </cell>
        </row>
        <row r="156464">
          <cell r="A156464">
            <v>1</v>
          </cell>
        </row>
        <row r="156465">
          <cell r="A156465">
            <v>1</v>
          </cell>
        </row>
        <row r="156466">
          <cell r="A156466">
            <v>1</v>
          </cell>
        </row>
        <row r="156467">
          <cell r="A156467">
            <v>1</v>
          </cell>
        </row>
        <row r="156468">
          <cell r="A156468">
            <v>1</v>
          </cell>
        </row>
        <row r="156469">
          <cell r="A156469">
            <v>1</v>
          </cell>
        </row>
        <row r="156470">
          <cell r="A156470">
            <v>1</v>
          </cell>
        </row>
        <row r="156471">
          <cell r="A156471">
            <v>1</v>
          </cell>
        </row>
        <row r="156472">
          <cell r="A156472">
            <v>1</v>
          </cell>
        </row>
        <row r="156473">
          <cell r="A156473">
            <v>1</v>
          </cell>
        </row>
        <row r="156474">
          <cell r="A156474">
            <v>1</v>
          </cell>
        </row>
        <row r="156475">
          <cell r="A156475">
            <v>1</v>
          </cell>
        </row>
        <row r="156476">
          <cell r="A156476">
            <v>1</v>
          </cell>
        </row>
        <row r="156477">
          <cell r="A156477">
            <v>1</v>
          </cell>
        </row>
        <row r="156478">
          <cell r="A156478">
            <v>1</v>
          </cell>
        </row>
        <row r="156479">
          <cell r="A156479">
            <v>1</v>
          </cell>
        </row>
        <row r="156480">
          <cell r="A156480">
            <v>1</v>
          </cell>
        </row>
        <row r="156481">
          <cell r="A156481">
            <v>1</v>
          </cell>
        </row>
        <row r="156482">
          <cell r="A156482">
            <v>1</v>
          </cell>
        </row>
        <row r="156483">
          <cell r="A156483">
            <v>1</v>
          </cell>
        </row>
        <row r="156484">
          <cell r="A156484">
            <v>1</v>
          </cell>
        </row>
        <row r="156485">
          <cell r="A156485">
            <v>1</v>
          </cell>
        </row>
        <row r="156486">
          <cell r="A156486">
            <v>1</v>
          </cell>
        </row>
        <row r="156487">
          <cell r="A156487">
            <v>1</v>
          </cell>
        </row>
        <row r="156488">
          <cell r="A156488">
            <v>1</v>
          </cell>
        </row>
        <row r="156489">
          <cell r="A156489">
            <v>1</v>
          </cell>
        </row>
        <row r="156490">
          <cell r="A156490">
            <v>1</v>
          </cell>
        </row>
        <row r="156491">
          <cell r="A156491">
            <v>1</v>
          </cell>
        </row>
        <row r="156492">
          <cell r="A156492">
            <v>1</v>
          </cell>
        </row>
        <row r="156493">
          <cell r="A156493">
            <v>1</v>
          </cell>
        </row>
        <row r="156494">
          <cell r="A156494">
            <v>1</v>
          </cell>
        </row>
        <row r="156495">
          <cell r="A156495">
            <v>1</v>
          </cell>
        </row>
        <row r="156496">
          <cell r="A156496">
            <v>1</v>
          </cell>
        </row>
        <row r="156497">
          <cell r="A156497">
            <v>1</v>
          </cell>
        </row>
        <row r="156498">
          <cell r="A156498">
            <v>1</v>
          </cell>
        </row>
        <row r="156499">
          <cell r="A156499">
            <v>1</v>
          </cell>
        </row>
        <row r="156500">
          <cell r="A156500">
            <v>1</v>
          </cell>
        </row>
        <row r="156501">
          <cell r="A156501">
            <v>1</v>
          </cell>
        </row>
        <row r="156502">
          <cell r="A156502">
            <v>1</v>
          </cell>
        </row>
        <row r="156503">
          <cell r="A156503">
            <v>1</v>
          </cell>
        </row>
        <row r="156504">
          <cell r="A156504">
            <v>1</v>
          </cell>
        </row>
        <row r="156505">
          <cell r="A156505">
            <v>1</v>
          </cell>
        </row>
        <row r="156506">
          <cell r="A156506">
            <v>1</v>
          </cell>
        </row>
        <row r="156507">
          <cell r="A156507">
            <v>1</v>
          </cell>
        </row>
        <row r="156508">
          <cell r="A156508">
            <v>1</v>
          </cell>
        </row>
        <row r="156509">
          <cell r="A156509">
            <v>1</v>
          </cell>
        </row>
        <row r="156510">
          <cell r="A156510">
            <v>1</v>
          </cell>
        </row>
        <row r="156511">
          <cell r="A156511">
            <v>1</v>
          </cell>
        </row>
        <row r="156512">
          <cell r="A156512">
            <v>1</v>
          </cell>
        </row>
        <row r="156513">
          <cell r="A156513">
            <v>1</v>
          </cell>
        </row>
        <row r="156514">
          <cell r="A156514">
            <v>1</v>
          </cell>
        </row>
        <row r="156515">
          <cell r="A156515">
            <v>1</v>
          </cell>
        </row>
        <row r="156516">
          <cell r="A156516">
            <v>1</v>
          </cell>
        </row>
        <row r="156517">
          <cell r="A156517">
            <v>1</v>
          </cell>
        </row>
        <row r="156518">
          <cell r="A156518">
            <v>1</v>
          </cell>
        </row>
        <row r="156519">
          <cell r="A156519">
            <v>1</v>
          </cell>
        </row>
        <row r="156520">
          <cell r="A156520">
            <v>1</v>
          </cell>
        </row>
        <row r="156521">
          <cell r="A156521">
            <v>1</v>
          </cell>
        </row>
        <row r="156522">
          <cell r="A156522">
            <v>1</v>
          </cell>
        </row>
        <row r="156523">
          <cell r="A156523">
            <v>1</v>
          </cell>
        </row>
        <row r="156524">
          <cell r="A156524">
            <v>1</v>
          </cell>
        </row>
        <row r="156525">
          <cell r="A156525">
            <v>1</v>
          </cell>
        </row>
        <row r="156526">
          <cell r="A156526">
            <v>1</v>
          </cell>
        </row>
        <row r="156527">
          <cell r="A156527">
            <v>1</v>
          </cell>
        </row>
        <row r="156528">
          <cell r="A156528">
            <v>1</v>
          </cell>
        </row>
        <row r="156529">
          <cell r="A156529">
            <v>1</v>
          </cell>
        </row>
        <row r="156530">
          <cell r="A156530">
            <v>1</v>
          </cell>
        </row>
        <row r="156531">
          <cell r="A156531">
            <v>1</v>
          </cell>
        </row>
        <row r="156532">
          <cell r="A156532">
            <v>1</v>
          </cell>
        </row>
        <row r="156533">
          <cell r="A156533">
            <v>1</v>
          </cell>
        </row>
        <row r="156534">
          <cell r="A156534">
            <v>1</v>
          </cell>
        </row>
        <row r="156535">
          <cell r="A156535">
            <v>1</v>
          </cell>
        </row>
        <row r="156536">
          <cell r="A156536">
            <v>1</v>
          </cell>
        </row>
        <row r="156537">
          <cell r="A156537">
            <v>1</v>
          </cell>
        </row>
        <row r="156538">
          <cell r="A156538">
            <v>1</v>
          </cell>
        </row>
        <row r="156539">
          <cell r="A156539">
            <v>1</v>
          </cell>
        </row>
        <row r="156540">
          <cell r="A156540">
            <v>1</v>
          </cell>
        </row>
        <row r="156541">
          <cell r="A156541">
            <v>1</v>
          </cell>
        </row>
        <row r="156542">
          <cell r="A156542">
            <v>1</v>
          </cell>
        </row>
        <row r="156543">
          <cell r="A156543">
            <v>1</v>
          </cell>
        </row>
        <row r="156544">
          <cell r="A156544">
            <v>1</v>
          </cell>
        </row>
        <row r="156545">
          <cell r="A156545">
            <v>1</v>
          </cell>
        </row>
        <row r="156546">
          <cell r="A156546">
            <v>1</v>
          </cell>
        </row>
        <row r="156547">
          <cell r="A156547">
            <v>1</v>
          </cell>
        </row>
        <row r="156548">
          <cell r="A156548">
            <v>1</v>
          </cell>
        </row>
        <row r="156549">
          <cell r="A156549">
            <v>1</v>
          </cell>
        </row>
        <row r="156550">
          <cell r="A156550">
            <v>1</v>
          </cell>
        </row>
        <row r="156551">
          <cell r="A156551">
            <v>1</v>
          </cell>
        </row>
        <row r="156552">
          <cell r="A156552">
            <v>1</v>
          </cell>
        </row>
        <row r="156553">
          <cell r="A156553">
            <v>1</v>
          </cell>
        </row>
        <row r="156554">
          <cell r="A156554">
            <v>1</v>
          </cell>
        </row>
        <row r="156555">
          <cell r="A156555">
            <v>1</v>
          </cell>
        </row>
        <row r="156556">
          <cell r="A156556">
            <v>1</v>
          </cell>
        </row>
        <row r="156557">
          <cell r="A156557">
            <v>1</v>
          </cell>
        </row>
        <row r="156558">
          <cell r="A156558">
            <v>1</v>
          </cell>
        </row>
        <row r="156559">
          <cell r="A156559">
            <v>1</v>
          </cell>
        </row>
        <row r="156560">
          <cell r="A156560">
            <v>1</v>
          </cell>
        </row>
        <row r="156561">
          <cell r="A156561">
            <v>1</v>
          </cell>
        </row>
        <row r="156562">
          <cell r="A156562">
            <v>1</v>
          </cell>
        </row>
        <row r="156563">
          <cell r="A156563">
            <v>1</v>
          </cell>
        </row>
        <row r="156564">
          <cell r="A156564">
            <v>1</v>
          </cell>
        </row>
        <row r="156565">
          <cell r="A156565">
            <v>1</v>
          </cell>
        </row>
        <row r="156566">
          <cell r="A156566">
            <v>1</v>
          </cell>
        </row>
        <row r="156567">
          <cell r="A156567">
            <v>1</v>
          </cell>
        </row>
        <row r="156568">
          <cell r="A156568">
            <v>1</v>
          </cell>
        </row>
        <row r="156569">
          <cell r="A156569">
            <v>1</v>
          </cell>
        </row>
        <row r="156570">
          <cell r="A156570">
            <v>1</v>
          </cell>
        </row>
        <row r="156571">
          <cell r="A156571">
            <v>1</v>
          </cell>
        </row>
        <row r="156572">
          <cell r="A156572">
            <v>1</v>
          </cell>
        </row>
        <row r="156573">
          <cell r="A156573">
            <v>1</v>
          </cell>
        </row>
        <row r="156574">
          <cell r="A156574">
            <v>1</v>
          </cell>
        </row>
        <row r="156575">
          <cell r="A156575">
            <v>1</v>
          </cell>
        </row>
        <row r="156576">
          <cell r="A156576">
            <v>1</v>
          </cell>
        </row>
        <row r="156577">
          <cell r="A156577">
            <v>1</v>
          </cell>
        </row>
        <row r="156578">
          <cell r="A156578">
            <v>1</v>
          </cell>
        </row>
        <row r="156579">
          <cell r="A156579">
            <v>1</v>
          </cell>
        </row>
        <row r="156580">
          <cell r="A156580">
            <v>1</v>
          </cell>
        </row>
        <row r="156581">
          <cell r="A156581">
            <v>1</v>
          </cell>
        </row>
        <row r="156582">
          <cell r="A156582">
            <v>1</v>
          </cell>
        </row>
        <row r="156583">
          <cell r="A156583">
            <v>1</v>
          </cell>
        </row>
        <row r="156584">
          <cell r="A156584">
            <v>1</v>
          </cell>
        </row>
        <row r="156585">
          <cell r="A156585">
            <v>1</v>
          </cell>
        </row>
        <row r="156586">
          <cell r="A156586">
            <v>1</v>
          </cell>
        </row>
        <row r="156587">
          <cell r="A156587">
            <v>1</v>
          </cell>
        </row>
        <row r="156588">
          <cell r="A156588">
            <v>1</v>
          </cell>
        </row>
        <row r="156589">
          <cell r="A156589">
            <v>1</v>
          </cell>
        </row>
        <row r="156590">
          <cell r="A156590">
            <v>1</v>
          </cell>
        </row>
        <row r="156591">
          <cell r="A156591">
            <v>1</v>
          </cell>
        </row>
        <row r="156592">
          <cell r="A156592">
            <v>1</v>
          </cell>
        </row>
        <row r="156593">
          <cell r="A156593">
            <v>1</v>
          </cell>
        </row>
        <row r="156594">
          <cell r="A156594">
            <v>1</v>
          </cell>
        </row>
        <row r="156595">
          <cell r="A156595">
            <v>1</v>
          </cell>
        </row>
        <row r="156596">
          <cell r="A156596">
            <v>1</v>
          </cell>
        </row>
        <row r="156597">
          <cell r="A156597">
            <v>1</v>
          </cell>
        </row>
        <row r="156598">
          <cell r="A156598">
            <v>1</v>
          </cell>
        </row>
        <row r="156599">
          <cell r="A156599">
            <v>1</v>
          </cell>
        </row>
        <row r="156600">
          <cell r="A156600">
            <v>1</v>
          </cell>
        </row>
        <row r="156601">
          <cell r="A156601">
            <v>1</v>
          </cell>
        </row>
        <row r="156602">
          <cell r="A156602">
            <v>1</v>
          </cell>
        </row>
        <row r="156603">
          <cell r="A156603">
            <v>1</v>
          </cell>
        </row>
        <row r="156604">
          <cell r="A156604">
            <v>1</v>
          </cell>
        </row>
        <row r="156605">
          <cell r="A156605">
            <v>1</v>
          </cell>
        </row>
        <row r="156606">
          <cell r="A156606">
            <v>1</v>
          </cell>
        </row>
        <row r="156607">
          <cell r="A156607">
            <v>1</v>
          </cell>
        </row>
        <row r="156608">
          <cell r="A156608">
            <v>1</v>
          </cell>
        </row>
        <row r="156609">
          <cell r="A156609">
            <v>1</v>
          </cell>
        </row>
        <row r="156610">
          <cell r="A156610">
            <v>1</v>
          </cell>
        </row>
        <row r="156611">
          <cell r="A156611">
            <v>1</v>
          </cell>
        </row>
        <row r="156612">
          <cell r="A156612">
            <v>1</v>
          </cell>
        </row>
        <row r="156613">
          <cell r="A156613">
            <v>1</v>
          </cell>
        </row>
        <row r="156614">
          <cell r="A156614">
            <v>1</v>
          </cell>
        </row>
        <row r="156615">
          <cell r="A156615">
            <v>1</v>
          </cell>
        </row>
        <row r="156616">
          <cell r="A156616">
            <v>1</v>
          </cell>
        </row>
        <row r="156617">
          <cell r="A156617">
            <v>1</v>
          </cell>
        </row>
        <row r="156618">
          <cell r="A156618">
            <v>1</v>
          </cell>
        </row>
        <row r="156619">
          <cell r="A156619">
            <v>1</v>
          </cell>
        </row>
        <row r="156620">
          <cell r="A156620">
            <v>1</v>
          </cell>
        </row>
        <row r="156621">
          <cell r="A156621">
            <v>1</v>
          </cell>
        </row>
        <row r="156622">
          <cell r="A156622">
            <v>1</v>
          </cell>
        </row>
        <row r="156623">
          <cell r="A156623">
            <v>1</v>
          </cell>
        </row>
        <row r="156624">
          <cell r="A156624">
            <v>1</v>
          </cell>
        </row>
        <row r="156625">
          <cell r="A156625">
            <v>1</v>
          </cell>
        </row>
        <row r="156626">
          <cell r="A156626">
            <v>1</v>
          </cell>
        </row>
        <row r="156627">
          <cell r="A156627">
            <v>1</v>
          </cell>
        </row>
        <row r="156628">
          <cell r="A156628">
            <v>1</v>
          </cell>
        </row>
        <row r="156629">
          <cell r="A156629">
            <v>1</v>
          </cell>
        </row>
        <row r="156630">
          <cell r="A156630">
            <v>1</v>
          </cell>
        </row>
        <row r="156631">
          <cell r="A156631">
            <v>1</v>
          </cell>
        </row>
        <row r="156632">
          <cell r="A156632">
            <v>1</v>
          </cell>
        </row>
        <row r="156633">
          <cell r="A156633">
            <v>1</v>
          </cell>
        </row>
        <row r="156634">
          <cell r="A156634">
            <v>1</v>
          </cell>
        </row>
        <row r="156635">
          <cell r="A156635">
            <v>1</v>
          </cell>
        </row>
        <row r="156636">
          <cell r="A156636">
            <v>1</v>
          </cell>
        </row>
        <row r="156637">
          <cell r="A156637">
            <v>1</v>
          </cell>
        </row>
        <row r="156638">
          <cell r="A156638">
            <v>1</v>
          </cell>
        </row>
        <row r="156639">
          <cell r="A156639">
            <v>1</v>
          </cell>
        </row>
        <row r="156640">
          <cell r="A156640">
            <v>1</v>
          </cell>
        </row>
        <row r="156641">
          <cell r="A156641">
            <v>1</v>
          </cell>
        </row>
        <row r="156642">
          <cell r="A156642">
            <v>1</v>
          </cell>
        </row>
        <row r="156643">
          <cell r="A156643">
            <v>1</v>
          </cell>
        </row>
        <row r="156644">
          <cell r="A156644">
            <v>1</v>
          </cell>
        </row>
        <row r="156645">
          <cell r="A156645">
            <v>1</v>
          </cell>
        </row>
        <row r="156646">
          <cell r="A156646">
            <v>1</v>
          </cell>
        </row>
        <row r="156647">
          <cell r="A156647">
            <v>1</v>
          </cell>
        </row>
        <row r="156648">
          <cell r="A156648">
            <v>1</v>
          </cell>
        </row>
        <row r="156649">
          <cell r="A156649">
            <v>1</v>
          </cell>
        </row>
        <row r="156650">
          <cell r="A156650">
            <v>1</v>
          </cell>
        </row>
        <row r="156651">
          <cell r="A156651">
            <v>1</v>
          </cell>
        </row>
        <row r="156652">
          <cell r="A156652">
            <v>1</v>
          </cell>
        </row>
        <row r="156653">
          <cell r="A156653">
            <v>1</v>
          </cell>
        </row>
        <row r="156654">
          <cell r="A156654">
            <v>1</v>
          </cell>
        </row>
        <row r="156655">
          <cell r="A156655">
            <v>1</v>
          </cell>
        </row>
        <row r="156656">
          <cell r="A156656">
            <v>1</v>
          </cell>
        </row>
        <row r="156657">
          <cell r="A156657">
            <v>1</v>
          </cell>
        </row>
        <row r="156658">
          <cell r="A156658">
            <v>1</v>
          </cell>
        </row>
        <row r="156659">
          <cell r="A156659">
            <v>1</v>
          </cell>
        </row>
        <row r="156660">
          <cell r="A156660">
            <v>1</v>
          </cell>
        </row>
        <row r="156661">
          <cell r="A156661">
            <v>1</v>
          </cell>
        </row>
        <row r="156662">
          <cell r="A156662">
            <v>1</v>
          </cell>
        </row>
        <row r="156663">
          <cell r="A156663">
            <v>1</v>
          </cell>
        </row>
        <row r="156664">
          <cell r="A156664">
            <v>1</v>
          </cell>
        </row>
        <row r="156665">
          <cell r="A156665">
            <v>1</v>
          </cell>
        </row>
        <row r="156666">
          <cell r="A156666">
            <v>1</v>
          </cell>
        </row>
        <row r="156667">
          <cell r="A156667">
            <v>1</v>
          </cell>
        </row>
        <row r="156668">
          <cell r="A156668">
            <v>1</v>
          </cell>
        </row>
        <row r="156669">
          <cell r="A156669">
            <v>1</v>
          </cell>
        </row>
        <row r="156670">
          <cell r="A156670">
            <v>1</v>
          </cell>
        </row>
        <row r="156671">
          <cell r="A156671">
            <v>1</v>
          </cell>
        </row>
        <row r="156672">
          <cell r="A156672">
            <v>1</v>
          </cell>
        </row>
        <row r="156673">
          <cell r="A156673">
            <v>1</v>
          </cell>
        </row>
        <row r="156674">
          <cell r="A156674">
            <v>1</v>
          </cell>
        </row>
        <row r="156675">
          <cell r="A156675">
            <v>1</v>
          </cell>
        </row>
        <row r="156676">
          <cell r="A156676">
            <v>1</v>
          </cell>
        </row>
        <row r="156677">
          <cell r="A156677">
            <v>1</v>
          </cell>
        </row>
        <row r="156678">
          <cell r="A156678">
            <v>1</v>
          </cell>
        </row>
        <row r="156679">
          <cell r="A156679">
            <v>1</v>
          </cell>
        </row>
        <row r="156680">
          <cell r="A156680">
            <v>1</v>
          </cell>
        </row>
        <row r="156681">
          <cell r="A156681">
            <v>1</v>
          </cell>
        </row>
        <row r="156682">
          <cell r="A156682">
            <v>1</v>
          </cell>
        </row>
        <row r="156683">
          <cell r="A156683">
            <v>1</v>
          </cell>
        </row>
        <row r="156684">
          <cell r="A156684">
            <v>1</v>
          </cell>
        </row>
        <row r="156685">
          <cell r="A156685">
            <v>1</v>
          </cell>
        </row>
        <row r="156686">
          <cell r="A156686">
            <v>1</v>
          </cell>
        </row>
        <row r="156687">
          <cell r="A156687">
            <v>1</v>
          </cell>
        </row>
        <row r="156688">
          <cell r="A156688">
            <v>1</v>
          </cell>
        </row>
        <row r="156689">
          <cell r="A156689">
            <v>1</v>
          </cell>
        </row>
        <row r="156690">
          <cell r="A156690">
            <v>1</v>
          </cell>
        </row>
        <row r="156691">
          <cell r="A156691">
            <v>1</v>
          </cell>
        </row>
        <row r="156692">
          <cell r="A156692">
            <v>1</v>
          </cell>
        </row>
        <row r="156693">
          <cell r="A156693">
            <v>1</v>
          </cell>
        </row>
        <row r="156694">
          <cell r="A156694">
            <v>1</v>
          </cell>
        </row>
        <row r="156695">
          <cell r="A156695">
            <v>1</v>
          </cell>
        </row>
        <row r="156696">
          <cell r="A156696">
            <v>1</v>
          </cell>
        </row>
        <row r="156697">
          <cell r="A156697">
            <v>1</v>
          </cell>
        </row>
        <row r="156698">
          <cell r="A156698">
            <v>1</v>
          </cell>
        </row>
        <row r="156699">
          <cell r="A156699">
            <v>1</v>
          </cell>
        </row>
        <row r="156700">
          <cell r="A156700">
            <v>1</v>
          </cell>
        </row>
        <row r="156701">
          <cell r="A156701">
            <v>1</v>
          </cell>
        </row>
        <row r="156702">
          <cell r="A156702">
            <v>1</v>
          </cell>
        </row>
        <row r="156703">
          <cell r="A156703">
            <v>1</v>
          </cell>
        </row>
        <row r="156704">
          <cell r="A156704">
            <v>1</v>
          </cell>
        </row>
        <row r="156705">
          <cell r="A156705">
            <v>1</v>
          </cell>
        </row>
        <row r="156706">
          <cell r="A156706">
            <v>1</v>
          </cell>
        </row>
        <row r="156707">
          <cell r="A156707">
            <v>1</v>
          </cell>
        </row>
        <row r="156708">
          <cell r="A156708">
            <v>1</v>
          </cell>
        </row>
        <row r="156709">
          <cell r="A156709">
            <v>1</v>
          </cell>
        </row>
        <row r="156710">
          <cell r="A156710">
            <v>1</v>
          </cell>
        </row>
        <row r="156711">
          <cell r="A156711">
            <v>1</v>
          </cell>
        </row>
        <row r="156712">
          <cell r="A156712">
            <v>1</v>
          </cell>
        </row>
        <row r="156713">
          <cell r="A156713">
            <v>1</v>
          </cell>
        </row>
        <row r="156714">
          <cell r="A156714">
            <v>1</v>
          </cell>
        </row>
        <row r="156715">
          <cell r="A156715">
            <v>1</v>
          </cell>
        </row>
        <row r="156716">
          <cell r="A156716">
            <v>1</v>
          </cell>
        </row>
        <row r="156717">
          <cell r="A156717">
            <v>1</v>
          </cell>
        </row>
        <row r="156718">
          <cell r="A156718">
            <v>1</v>
          </cell>
        </row>
        <row r="156719">
          <cell r="A156719">
            <v>1</v>
          </cell>
        </row>
        <row r="156720">
          <cell r="A156720">
            <v>1</v>
          </cell>
        </row>
        <row r="156721">
          <cell r="A156721">
            <v>1</v>
          </cell>
        </row>
        <row r="156722">
          <cell r="A156722">
            <v>1</v>
          </cell>
        </row>
        <row r="156723">
          <cell r="A156723">
            <v>1</v>
          </cell>
        </row>
        <row r="156724">
          <cell r="A156724">
            <v>1</v>
          </cell>
        </row>
        <row r="156725">
          <cell r="A156725">
            <v>1</v>
          </cell>
        </row>
        <row r="156726">
          <cell r="A156726">
            <v>1</v>
          </cell>
        </row>
        <row r="156727">
          <cell r="A156727">
            <v>1</v>
          </cell>
        </row>
        <row r="156728">
          <cell r="A156728">
            <v>1</v>
          </cell>
        </row>
        <row r="156729">
          <cell r="A156729">
            <v>1</v>
          </cell>
        </row>
        <row r="156730">
          <cell r="A156730">
            <v>1</v>
          </cell>
        </row>
        <row r="156731">
          <cell r="A156731">
            <v>1</v>
          </cell>
        </row>
        <row r="156732">
          <cell r="A156732">
            <v>1</v>
          </cell>
        </row>
        <row r="156733">
          <cell r="A156733">
            <v>1</v>
          </cell>
        </row>
        <row r="156734">
          <cell r="A156734">
            <v>1</v>
          </cell>
        </row>
        <row r="156735">
          <cell r="A156735">
            <v>1</v>
          </cell>
        </row>
        <row r="156736">
          <cell r="A156736">
            <v>1</v>
          </cell>
        </row>
        <row r="156737">
          <cell r="A156737">
            <v>1</v>
          </cell>
        </row>
        <row r="156738">
          <cell r="A156738">
            <v>1</v>
          </cell>
        </row>
        <row r="156739">
          <cell r="A156739">
            <v>1</v>
          </cell>
        </row>
        <row r="156740">
          <cell r="A156740">
            <v>1</v>
          </cell>
        </row>
        <row r="156741">
          <cell r="A156741">
            <v>1</v>
          </cell>
        </row>
        <row r="156742">
          <cell r="A156742">
            <v>1</v>
          </cell>
        </row>
        <row r="156743">
          <cell r="A156743">
            <v>1</v>
          </cell>
        </row>
        <row r="156744">
          <cell r="A156744">
            <v>1</v>
          </cell>
        </row>
        <row r="156745">
          <cell r="A156745">
            <v>1</v>
          </cell>
        </row>
        <row r="156746">
          <cell r="A156746">
            <v>1</v>
          </cell>
        </row>
        <row r="156747">
          <cell r="A156747">
            <v>1</v>
          </cell>
        </row>
        <row r="156748">
          <cell r="A156748">
            <v>1</v>
          </cell>
        </row>
        <row r="156749">
          <cell r="A156749">
            <v>1</v>
          </cell>
        </row>
        <row r="156750">
          <cell r="A156750">
            <v>1</v>
          </cell>
        </row>
        <row r="156751">
          <cell r="A156751">
            <v>1</v>
          </cell>
        </row>
        <row r="156752">
          <cell r="A156752">
            <v>1</v>
          </cell>
        </row>
        <row r="156753">
          <cell r="A156753">
            <v>1</v>
          </cell>
        </row>
        <row r="156754">
          <cell r="A156754">
            <v>1</v>
          </cell>
        </row>
        <row r="156755">
          <cell r="A156755">
            <v>1</v>
          </cell>
        </row>
        <row r="156756">
          <cell r="A156756">
            <v>1</v>
          </cell>
        </row>
        <row r="156757">
          <cell r="A156757">
            <v>1</v>
          </cell>
        </row>
        <row r="156758">
          <cell r="A156758">
            <v>1</v>
          </cell>
        </row>
        <row r="156759">
          <cell r="A156759">
            <v>1</v>
          </cell>
        </row>
        <row r="156760">
          <cell r="A156760">
            <v>1</v>
          </cell>
        </row>
        <row r="156761">
          <cell r="A156761">
            <v>1</v>
          </cell>
        </row>
        <row r="156762">
          <cell r="A156762">
            <v>1</v>
          </cell>
        </row>
        <row r="156763">
          <cell r="A156763">
            <v>1</v>
          </cell>
        </row>
        <row r="156764">
          <cell r="A156764">
            <v>1</v>
          </cell>
        </row>
        <row r="156765">
          <cell r="A156765">
            <v>1</v>
          </cell>
        </row>
        <row r="156766">
          <cell r="A156766">
            <v>1</v>
          </cell>
        </row>
        <row r="156767">
          <cell r="A156767">
            <v>1</v>
          </cell>
        </row>
        <row r="156768">
          <cell r="A156768">
            <v>1</v>
          </cell>
        </row>
        <row r="156769">
          <cell r="A156769">
            <v>1</v>
          </cell>
        </row>
        <row r="156770">
          <cell r="A156770">
            <v>1</v>
          </cell>
        </row>
        <row r="156771">
          <cell r="A156771">
            <v>1</v>
          </cell>
        </row>
        <row r="156772">
          <cell r="A156772">
            <v>1</v>
          </cell>
        </row>
        <row r="156773">
          <cell r="A156773">
            <v>1</v>
          </cell>
        </row>
        <row r="156774">
          <cell r="A156774">
            <v>1</v>
          </cell>
        </row>
        <row r="156775">
          <cell r="A156775">
            <v>1</v>
          </cell>
        </row>
        <row r="156776">
          <cell r="A156776">
            <v>1</v>
          </cell>
        </row>
        <row r="156777">
          <cell r="A156777">
            <v>1</v>
          </cell>
        </row>
        <row r="156778">
          <cell r="A156778">
            <v>1</v>
          </cell>
        </row>
        <row r="156779">
          <cell r="A156779">
            <v>1</v>
          </cell>
        </row>
        <row r="156780">
          <cell r="A156780">
            <v>1</v>
          </cell>
        </row>
        <row r="156781">
          <cell r="A156781">
            <v>1</v>
          </cell>
        </row>
        <row r="156782">
          <cell r="A156782">
            <v>1</v>
          </cell>
        </row>
        <row r="156783">
          <cell r="A156783">
            <v>1</v>
          </cell>
        </row>
        <row r="156784">
          <cell r="A156784">
            <v>1</v>
          </cell>
        </row>
        <row r="156785">
          <cell r="A156785">
            <v>1</v>
          </cell>
        </row>
        <row r="156786">
          <cell r="A156786">
            <v>1</v>
          </cell>
        </row>
        <row r="156787">
          <cell r="A156787">
            <v>1</v>
          </cell>
        </row>
        <row r="156788">
          <cell r="A156788">
            <v>1</v>
          </cell>
        </row>
        <row r="156789">
          <cell r="A156789">
            <v>1</v>
          </cell>
        </row>
        <row r="156790">
          <cell r="A156790">
            <v>1</v>
          </cell>
        </row>
        <row r="156791">
          <cell r="A156791">
            <v>1</v>
          </cell>
        </row>
        <row r="156792">
          <cell r="A156792">
            <v>1</v>
          </cell>
        </row>
        <row r="156793">
          <cell r="A156793">
            <v>1</v>
          </cell>
        </row>
        <row r="156794">
          <cell r="A156794">
            <v>1</v>
          </cell>
        </row>
        <row r="156795">
          <cell r="A156795">
            <v>1</v>
          </cell>
        </row>
        <row r="156796">
          <cell r="A156796">
            <v>1</v>
          </cell>
        </row>
        <row r="156797">
          <cell r="A156797">
            <v>1</v>
          </cell>
        </row>
        <row r="156798">
          <cell r="A156798">
            <v>1</v>
          </cell>
        </row>
        <row r="156799">
          <cell r="A156799">
            <v>1</v>
          </cell>
        </row>
        <row r="156800">
          <cell r="A156800">
            <v>1</v>
          </cell>
        </row>
        <row r="156801">
          <cell r="A156801">
            <v>1</v>
          </cell>
        </row>
        <row r="156802">
          <cell r="A156802">
            <v>1</v>
          </cell>
        </row>
        <row r="156803">
          <cell r="A156803">
            <v>1</v>
          </cell>
        </row>
        <row r="156804">
          <cell r="A156804">
            <v>1</v>
          </cell>
        </row>
        <row r="156805">
          <cell r="A156805">
            <v>1</v>
          </cell>
        </row>
        <row r="156806">
          <cell r="A156806">
            <v>1</v>
          </cell>
        </row>
        <row r="156807">
          <cell r="A156807">
            <v>1</v>
          </cell>
        </row>
        <row r="156808">
          <cell r="A156808">
            <v>1</v>
          </cell>
        </row>
        <row r="156809">
          <cell r="A156809">
            <v>1</v>
          </cell>
        </row>
        <row r="156810">
          <cell r="A156810">
            <v>1</v>
          </cell>
        </row>
        <row r="156811">
          <cell r="A156811">
            <v>1</v>
          </cell>
        </row>
        <row r="156812">
          <cell r="A156812">
            <v>1</v>
          </cell>
        </row>
        <row r="156813">
          <cell r="A156813">
            <v>1</v>
          </cell>
        </row>
        <row r="156814">
          <cell r="A156814">
            <v>1</v>
          </cell>
        </row>
        <row r="156815">
          <cell r="A156815">
            <v>1</v>
          </cell>
        </row>
        <row r="156816">
          <cell r="A156816">
            <v>1</v>
          </cell>
        </row>
        <row r="156817">
          <cell r="A156817">
            <v>1</v>
          </cell>
        </row>
        <row r="156818">
          <cell r="A156818">
            <v>1</v>
          </cell>
        </row>
        <row r="156819">
          <cell r="A156819">
            <v>1</v>
          </cell>
        </row>
        <row r="156820">
          <cell r="A156820">
            <v>1</v>
          </cell>
        </row>
        <row r="156821">
          <cell r="A156821">
            <v>1</v>
          </cell>
        </row>
        <row r="156822">
          <cell r="A156822">
            <v>1</v>
          </cell>
        </row>
        <row r="156823">
          <cell r="A156823">
            <v>1</v>
          </cell>
        </row>
        <row r="156824">
          <cell r="A156824">
            <v>1</v>
          </cell>
        </row>
        <row r="156825">
          <cell r="A156825">
            <v>1</v>
          </cell>
        </row>
        <row r="156826">
          <cell r="A156826">
            <v>1</v>
          </cell>
        </row>
        <row r="156827">
          <cell r="A156827">
            <v>1</v>
          </cell>
        </row>
        <row r="156828">
          <cell r="A156828">
            <v>1</v>
          </cell>
        </row>
        <row r="156829">
          <cell r="A156829">
            <v>1</v>
          </cell>
        </row>
        <row r="156830">
          <cell r="A156830">
            <v>1</v>
          </cell>
        </row>
        <row r="156831">
          <cell r="A156831">
            <v>1</v>
          </cell>
        </row>
        <row r="156832">
          <cell r="A156832">
            <v>1</v>
          </cell>
        </row>
        <row r="156833">
          <cell r="A156833">
            <v>1</v>
          </cell>
        </row>
        <row r="156834">
          <cell r="A156834">
            <v>1</v>
          </cell>
        </row>
        <row r="156835">
          <cell r="A156835">
            <v>1</v>
          </cell>
        </row>
        <row r="156836">
          <cell r="A156836">
            <v>1</v>
          </cell>
        </row>
        <row r="156837">
          <cell r="A156837">
            <v>1</v>
          </cell>
        </row>
        <row r="156838">
          <cell r="A156838">
            <v>1</v>
          </cell>
        </row>
        <row r="156839">
          <cell r="A156839">
            <v>1</v>
          </cell>
        </row>
        <row r="156840">
          <cell r="A156840">
            <v>1</v>
          </cell>
        </row>
        <row r="156841">
          <cell r="A156841">
            <v>1</v>
          </cell>
        </row>
        <row r="156842">
          <cell r="A156842">
            <v>1</v>
          </cell>
        </row>
        <row r="156843">
          <cell r="A156843">
            <v>1</v>
          </cell>
        </row>
        <row r="156844">
          <cell r="A156844">
            <v>1</v>
          </cell>
        </row>
        <row r="156845">
          <cell r="A156845">
            <v>1</v>
          </cell>
        </row>
        <row r="156846">
          <cell r="A156846">
            <v>1</v>
          </cell>
        </row>
        <row r="156847">
          <cell r="A156847">
            <v>1</v>
          </cell>
        </row>
        <row r="156848">
          <cell r="A156848">
            <v>1</v>
          </cell>
        </row>
        <row r="156849">
          <cell r="A156849">
            <v>1</v>
          </cell>
        </row>
        <row r="156850">
          <cell r="A156850">
            <v>1</v>
          </cell>
        </row>
        <row r="156851">
          <cell r="A156851">
            <v>1</v>
          </cell>
        </row>
        <row r="156852">
          <cell r="A156852">
            <v>1</v>
          </cell>
        </row>
        <row r="156853">
          <cell r="A156853">
            <v>1</v>
          </cell>
        </row>
        <row r="156854">
          <cell r="A156854">
            <v>1</v>
          </cell>
        </row>
        <row r="156855">
          <cell r="A156855">
            <v>1</v>
          </cell>
        </row>
        <row r="156856">
          <cell r="A156856">
            <v>1</v>
          </cell>
        </row>
        <row r="156857">
          <cell r="A156857">
            <v>1</v>
          </cell>
        </row>
        <row r="156858">
          <cell r="A156858">
            <v>1</v>
          </cell>
        </row>
        <row r="156859">
          <cell r="A156859">
            <v>1</v>
          </cell>
        </row>
        <row r="156860">
          <cell r="A156860">
            <v>1</v>
          </cell>
        </row>
        <row r="156861">
          <cell r="A156861">
            <v>1</v>
          </cell>
        </row>
        <row r="156862">
          <cell r="A156862">
            <v>1</v>
          </cell>
        </row>
        <row r="156863">
          <cell r="A156863">
            <v>1</v>
          </cell>
        </row>
        <row r="156864">
          <cell r="A156864">
            <v>1</v>
          </cell>
        </row>
        <row r="156865">
          <cell r="A156865">
            <v>1</v>
          </cell>
        </row>
        <row r="156866">
          <cell r="A156866">
            <v>1</v>
          </cell>
        </row>
        <row r="156867">
          <cell r="A156867">
            <v>1</v>
          </cell>
        </row>
        <row r="156868">
          <cell r="A156868">
            <v>1</v>
          </cell>
        </row>
        <row r="156869">
          <cell r="A156869">
            <v>1</v>
          </cell>
        </row>
        <row r="156870">
          <cell r="A156870">
            <v>1</v>
          </cell>
        </row>
        <row r="156871">
          <cell r="A156871">
            <v>1</v>
          </cell>
        </row>
        <row r="156872">
          <cell r="A156872">
            <v>1</v>
          </cell>
        </row>
        <row r="156873">
          <cell r="A156873">
            <v>1</v>
          </cell>
        </row>
        <row r="156874">
          <cell r="A156874">
            <v>1</v>
          </cell>
        </row>
        <row r="156875">
          <cell r="A156875">
            <v>1</v>
          </cell>
        </row>
        <row r="156876">
          <cell r="A156876">
            <v>1</v>
          </cell>
        </row>
        <row r="156877">
          <cell r="A156877">
            <v>1</v>
          </cell>
        </row>
        <row r="156878">
          <cell r="A156878">
            <v>1</v>
          </cell>
        </row>
        <row r="156879">
          <cell r="A156879">
            <v>1</v>
          </cell>
        </row>
        <row r="156880">
          <cell r="A156880">
            <v>1</v>
          </cell>
        </row>
        <row r="156881">
          <cell r="A156881">
            <v>1</v>
          </cell>
        </row>
        <row r="156882">
          <cell r="A156882">
            <v>1</v>
          </cell>
        </row>
        <row r="156883">
          <cell r="A156883">
            <v>1</v>
          </cell>
        </row>
        <row r="156884">
          <cell r="A156884">
            <v>1</v>
          </cell>
        </row>
        <row r="156885">
          <cell r="A156885">
            <v>1</v>
          </cell>
        </row>
        <row r="156886">
          <cell r="A156886">
            <v>1</v>
          </cell>
        </row>
        <row r="156887">
          <cell r="A156887">
            <v>1</v>
          </cell>
        </row>
        <row r="156888">
          <cell r="A156888">
            <v>1</v>
          </cell>
        </row>
        <row r="156889">
          <cell r="A156889">
            <v>1</v>
          </cell>
        </row>
        <row r="156890">
          <cell r="A156890">
            <v>1</v>
          </cell>
        </row>
        <row r="156891">
          <cell r="A156891">
            <v>1</v>
          </cell>
        </row>
        <row r="156892">
          <cell r="A156892">
            <v>1</v>
          </cell>
        </row>
        <row r="156893">
          <cell r="A156893">
            <v>1</v>
          </cell>
        </row>
        <row r="156894">
          <cell r="A156894">
            <v>1</v>
          </cell>
        </row>
        <row r="156895">
          <cell r="A156895">
            <v>1</v>
          </cell>
        </row>
        <row r="156896">
          <cell r="A156896">
            <v>1</v>
          </cell>
        </row>
        <row r="156897">
          <cell r="A156897">
            <v>1</v>
          </cell>
        </row>
        <row r="156898">
          <cell r="A156898">
            <v>1</v>
          </cell>
        </row>
        <row r="156899">
          <cell r="A156899">
            <v>1</v>
          </cell>
        </row>
        <row r="156900">
          <cell r="A156900">
            <v>1</v>
          </cell>
        </row>
        <row r="156901">
          <cell r="A156901">
            <v>1</v>
          </cell>
        </row>
        <row r="156902">
          <cell r="A156902">
            <v>1</v>
          </cell>
        </row>
        <row r="156903">
          <cell r="A156903">
            <v>1</v>
          </cell>
        </row>
        <row r="156904">
          <cell r="A156904">
            <v>1</v>
          </cell>
        </row>
        <row r="156905">
          <cell r="A156905">
            <v>1</v>
          </cell>
        </row>
        <row r="156906">
          <cell r="A156906">
            <v>1</v>
          </cell>
        </row>
        <row r="156907">
          <cell r="A156907">
            <v>1</v>
          </cell>
        </row>
        <row r="156908">
          <cell r="A156908">
            <v>1</v>
          </cell>
        </row>
        <row r="156909">
          <cell r="A156909">
            <v>1</v>
          </cell>
        </row>
        <row r="156910">
          <cell r="A156910">
            <v>1</v>
          </cell>
        </row>
        <row r="156911">
          <cell r="A156911">
            <v>1</v>
          </cell>
        </row>
        <row r="156912">
          <cell r="A156912">
            <v>1</v>
          </cell>
        </row>
        <row r="156913">
          <cell r="A156913">
            <v>1</v>
          </cell>
        </row>
        <row r="156914">
          <cell r="A156914">
            <v>1</v>
          </cell>
        </row>
        <row r="156915">
          <cell r="A156915">
            <v>1</v>
          </cell>
        </row>
        <row r="156916">
          <cell r="A156916">
            <v>1</v>
          </cell>
        </row>
        <row r="156917">
          <cell r="A156917">
            <v>1</v>
          </cell>
        </row>
        <row r="156918">
          <cell r="A156918">
            <v>1</v>
          </cell>
        </row>
        <row r="156919">
          <cell r="A156919">
            <v>1</v>
          </cell>
        </row>
        <row r="156920">
          <cell r="A156920">
            <v>1</v>
          </cell>
        </row>
        <row r="156921">
          <cell r="A156921">
            <v>1</v>
          </cell>
        </row>
        <row r="156922">
          <cell r="A156922">
            <v>1</v>
          </cell>
        </row>
        <row r="156923">
          <cell r="A156923">
            <v>1</v>
          </cell>
        </row>
        <row r="156924">
          <cell r="A156924">
            <v>1</v>
          </cell>
        </row>
        <row r="156925">
          <cell r="A156925">
            <v>1</v>
          </cell>
        </row>
        <row r="156926">
          <cell r="A156926">
            <v>1</v>
          </cell>
        </row>
        <row r="156927">
          <cell r="A156927">
            <v>1</v>
          </cell>
        </row>
        <row r="156928">
          <cell r="A156928">
            <v>1</v>
          </cell>
        </row>
        <row r="156929">
          <cell r="A156929">
            <v>1</v>
          </cell>
        </row>
        <row r="156930">
          <cell r="A156930">
            <v>1</v>
          </cell>
        </row>
        <row r="156931">
          <cell r="A156931">
            <v>1</v>
          </cell>
        </row>
        <row r="156932">
          <cell r="A156932">
            <v>1</v>
          </cell>
        </row>
        <row r="156933">
          <cell r="A156933">
            <v>1</v>
          </cell>
        </row>
        <row r="156934">
          <cell r="A156934">
            <v>1</v>
          </cell>
        </row>
        <row r="156935">
          <cell r="A156935">
            <v>1</v>
          </cell>
        </row>
        <row r="156936">
          <cell r="A156936">
            <v>1</v>
          </cell>
        </row>
        <row r="156937">
          <cell r="A156937">
            <v>1</v>
          </cell>
        </row>
        <row r="156938">
          <cell r="A156938">
            <v>1</v>
          </cell>
        </row>
        <row r="156939">
          <cell r="A156939">
            <v>1</v>
          </cell>
        </row>
        <row r="156940">
          <cell r="A156940">
            <v>1</v>
          </cell>
        </row>
        <row r="156941">
          <cell r="A156941">
            <v>1</v>
          </cell>
        </row>
        <row r="156942">
          <cell r="A156942">
            <v>1</v>
          </cell>
        </row>
        <row r="156943">
          <cell r="A156943">
            <v>1</v>
          </cell>
        </row>
        <row r="156944">
          <cell r="A156944">
            <v>1</v>
          </cell>
        </row>
        <row r="156945">
          <cell r="A156945">
            <v>1</v>
          </cell>
        </row>
        <row r="156946">
          <cell r="A156946">
            <v>1</v>
          </cell>
        </row>
        <row r="156947">
          <cell r="A156947">
            <v>1</v>
          </cell>
        </row>
        <row r="156948">
          <cell r="A156948">
            <v>1</v>
          </cell>
        </row>
        <row r="156949">
          <cell r="A156949">
            <v>1</v>
          </cell>
        </row>
        <row r="156950">
          <cell r="A156950">
            <v>1</v>
          </cell>
        </row>
        <row r="156951">
          <cell r="A156951">
            <v>1</v>
          </cell>
        </row>
        <row r="156952">
          <cell r="A156952">
            <v>1</v>
          </cell>
        </row>
        <row r="156953">
          <cell r="A156953">
            <v>1</v>
          </cell>
        </row>
        <row r="156954">
          <cell r="A156954">
            <v>1</v>
          </cell>
        </row>
        <row r="156955">
          <cell r="A156955">
            <v>1</v>
          </cell>
        </row>
        <row r="156956">
          <cell r="A156956">
            <v>1</v>
          </cell>
        </row>
        <row r="156957">
          <cell r="A156957">
            <v>1</v>
          </cell>
        </row>
        <row r="156958">
          <cell r="A156958">
            <v>1</v>
          </cell>
        </row>
        <row r="156959">
          <cell r="A156959">
            <v>1</v>
          </cell>
        </row>
        <row r="156960">
          <cell r="A156960">
            <v>1</v>
          </cell>
        </row>
        <row r="156961">
          <cell r="A156961">
            <v>1</v>
          </cell>
        </row>
        <row r="156962">
          <cell r="A156962">
            <v>1</v>
          </cell>
        </row>
        <row r="156963">
          <cell r="A156963">
            <v>1</v>
          </cell>
        </row>
        <row r="156964">
          <cell r="A156964">
            <v>1</v>
          </cell>
        </row>
        <row r="156965">
          <cell r="A156965">
            <v>1</v>
          </cell>
        </row>
        <row r="156966">
          <cell r="A156966">
            <v>1</v>
          </cell>
        </row>
        <row r="156967">
          <cell r="A156967">
            <v>1</v>
          </cell>
        </row>
        <row r="156968">
          <cell r="A156968">
            <v>1</v>
          </cell>
        </row>
        <row r="156969">
          <cell r="A156969">
            <v>1</v>
          </cell>
        </row>
        <row r="156970">
          <cell r="A156970">
            <v>1</v>
          </cell>
        </row>
        <row r="156971">
          <cell r="A156971">
            <v>1</v>
          </cell>
        </row>
        <row r="156972">
          <cell r="A156972">
            <v>1</v>
          </cell>
        </row>
        <row r="156973">
          <cell r="A156973">
            <v>1</v>
          </cell>
        </row>
        <row r="156974">
          <cell r="A156974">
            <v>1</v>
          </cell>
        </row>
        <row r="156975">
          <cell r="A156975">
            <v>1</v>
          </cell>
        </row>
        <row r="156976">
          <cell r="A156976">
            <v>1</v>
          </cell>
        </row>
        <row r="156977">
          <cell r="A156977">
            <v>1</v>
          </cell>
        </row>
        <row r="156978">
          <cell r="A156978">
            <v>1</v>
          </cell>
        </row>
        <row r="156979">
          <cell r="A156979">
            <v>1</v>
          </cell>
        </row>
        <row r="156980">
          <cell r="A156980">
            <v>1</v>
          </cell>
        </row>
        <row r="156981">
          <cell r="A156981">
            <v>1</v>
          </cell>
        </row>
        <row r="156982">
          <cell r="A156982">
            <v>1</v>
          </cell>
        </row>
        <row r="156983">
          <cell r="A156983">
            <v>1</v>
          </cell>
        </row>
        <row r="156984">
          <cell r="A156984">
            <v>1</v>
          </cell>
        </row>
        <row r="156985">
          <cell r="A156985">
            <v>1</v>
          </cell>
        </row>
        <row r="156986">
          <cell r="A156986">
            <v>1</v>
          </cell>
        </row>
        <row r="156987">
          <cell r="A156987">
            <v>1</v>
          </cell>
        </row>
        <row r="156988">
          <cell r="A156988">
            <v>1</v>
          </cell>
        </row>
        <row r="156989">
          <cell r="A156989">
            <v>1</v>
          </cell>
        </row>
        <row r="156990">
          <cell r="A156990">
            <v>1</v>
          </cell>
        </row>
        <row r="156991">
          <cell r="A156991">
            <v>1</v>
          </cell>
        </row>
        <row r="156992">
          <cell r="A156992">
            <v>1</v>
          </cell>
        </row>
        <row r="156993">
          <cell r="A156993">
            <v>1</v>
          </cell>
        </row>
        <row r="156994">
          <cell r="A156994">
            <v>1</v>
          </cell>
        </row>
        <row r="156995">
          <cell r="A156995">
            <v>1</v>
          </cell>
        </row>
        <row r="156996">
          <cell r="A156996">
            <v>1</v>
          </cell>
        </row>
        <row r="156997">
          <cell r="A156997">
            <v>1</v>
          </cell>
        </row>
        <row r="156998">
          <cell r="A156998">
            <v>1</v>
          </cell>
        </row>
        <row r="156999">
          <cell r="A156999">
            <v>1</v>
          </cell>
        </row>
        <row r="157000">
          <cell r="A157000">
            <v>1</v>
          </cell>
        </row>
        <row r="157001">
          <cell r="A157001">
            <v>1</v>
          </cell>
        </row>
        <row r="157002">
          <cell r="A157002">
            <v>1</v>
          </cell>
        </row>
        <row r="157003">
          <cell r="A157003">
            <v>1</v>
          </cell>
        </row>
        <row r="157004">
          <cell r="A157004">
            <v>1</v>
          </cell>
        </row>
        <row r="157005">
          <cell r="A157005">
            <v>1</v>
          </cell>
        </row>
        <row r="157006">
          <cell r="A157006">
            <v>1</v>
          </cell>
        </row>
        <row r="157007">
          <cell r="A157007">
            <v>1</v>
          </cell>
        </row>
        <row r="157008">
          <cell r="A157008">
            <v>1</v>
          </cell>
        </row>
        <row r="157009">
          <cell r="A157009">
            <v>1</v>
          </cell>
        </row>
        <row r="157010">
          <cell r="A157010">
            <v>1</v>
          </cell>
        </row>
        <row r="157011">
          <cell r="A157011">
            <v>1</v>
          </cell>
        </row>
        <row r="157012">
          <cell r="A157012">
            <v>1</v>
          </cell>
        </row>
        <row r="157013">
          <cell r="A157013">
            <v>1</v>
          </cell>
        </row>
        <row r="157014">
          <cell r="A157014">
            <v>1</v>
          </cell>
        </row>
        <row r="157015">
          <cell r="A157015">
            <v>1</v>
          </cell>
        </row>
        <row r="157016">
          <cell r="A157016">
            <v>1</v>
          </cell>
        </row>
        <row r="157017">
          <cell r="A157017">
            <v>1</v>
          </cell>
        </row>
        <row r="157018">
          <cell r="A157018">
            <v>1</v>
          </cell>
        </row>
        <row r="157019">
          <cell r="A157019">
            <v>1</v>
          </cell>
        </row>
        <row r="157020">
          <cell r="A157020">
            <v>1</v>
          </cell>
        </row>
        <row r="157021">
          <cell r="A157021">
            <v>1</v>
          </cell>
        </row>
        <row r="157022">
          <cell r="A157022">
            <v>1</v>
          </cell>
        </row>
        <row r="157023">
          <cell r="A157023">
            <v>1</v>
          </cell>
        </row>
        <row r="157024">
          <cell r="A157024">
            <v>1</v>
          </cell>
        </row>
        <row r="157025">
          <cell r="A157025">
            <v>1</v>
          </cell>
        </row>
        <row r="157026">
          <cell r="A157026">
            <v>1</v>
          </cell>
        </row>
        <row r="157027">
          <cell r="A157027">
            <v>1</v>
          </cell>
        </row>
        <row r="157028">
          <cell r="A157028">
            <v>1</v>
          </cell>
        </row>
        <row r="157029">
          <cell r="A157029">
            <v>1</v>
          </cell>
        </row>
        <row r="157030">
          <cell r="A157030">
            <v>1</v>
          </cell>
        </row>
        <row r="157031">
          <cell r="A157031">
            <v>1</v>
          </cell>
        </row>
        <row r="157032">
          <cell r="A157032">
            <v>1</v>
          </cell>
        </row>
        <row r="157033">
          <cell r="A157033">
            <v>1</v>
          </cell>
        </row>
        <row r="157034">
          <cell r="A157034">
            <v>1</v>
          </cell>
        </row>
        <row r="157035">
          <cell r="A157035">
            <v>1</v>
          </cell>
        </row>
        <row r="157036">
          <cell r="A157036">
            <v>1</v>
          </cell>
        </row>
        <row r="157037">
          <cell r="A157037">
            <v>1</v>
          </cell>
        </row>
        <row r="157038">
          <cell r="A157038">
            <v>1</v>
          </cell>
        </row>
        <row r="157039">
          <cell r="A157039">
            <v>1</v>
          </cell>
        </row>
        <row r="157040">
          <cell r="A157040">
            <v>1</v>
          </cell>
        </row>
        <row r="157041">
          <cell r="A157041">
            <v>1</v>
          </cell>
        </row>
        <row r="157042">
          <cell r="A157042">
            <v>1</v>
          </cell>
        </row>
        <row r="157043">
          <cell r="A157043">
            <v>1</v>
          </cell>
        </row>
        <row r="157044">
          <cell r="A157044">
            <v>1</v>
          </cell>
        </row>
        <row r="157045">
          <cell r="A157045">
            <v>1</v>
          </cell>
        </row>
        <row r="157046">
          <cell r="A157046">
            <v>1</v>
          </cell>
        </row>
        <row r="157047">
          <cell r="A157047">
            <v>1</v>
          </cell>
        </row>
        <row r="157048">
          <cell r="A157048">
            <v>1</v>
          </cell>
        </row>
        <row r="157049">
          <cell r="A157049">
            <v>1</v>
          </cell>
        </row>
        <row r="157050">
          <cell r="A157050">
            <v>1</v>
          </cell>
        </row>
        <row r="157051">
          <cell r="A157051">
            <v>1</v>
          </cell>
        </row>
        <row r="157052">
          <cell r="A157052">
            <v>1</v>
          </cell>
        </row>
        <row r="157053">
          <cell r="A157053">
            <v>1</v>
          </cell>
        </row>
        <row r="157054">
          <cell r="A157054">
            <v>1</v>
          </cell>
        </row>
        <row r="157055">
          <cell r="A157055">
            <v>1</v>
          </cell>
        </row>
        <row r="157056">
          <cell r="A157056">
            <v>1</v>
          </cell>
        </row>
        <row r="157057">
          <cell r="A157057">
            <v>1</v>
          </cell>
        </row>
        <row r="157058">
          <cell r="A157058">
            <v>1</v>
          </cell>
        </row>
        <row r="157059">
          <cell r="A157059">
            <v>1</v>
          </cell>
        </row>
        <row r="157060">
          <cell r="A157060">
            <v>1</v>
          </cell>
        </row>
        <row r="157061">
          <cell r="A157061">
            <v>1</v>
          </cell>
        </row>
        <row r="157062">
          <cell r="A157062">
            <v>1</v>
          </cell>
        </row>
        <row r="157063">
          <cell r="A157063">
            <v>1</v>
          </cell>
        </row>
        <row r="157064">
          <cell r="A157064">
            <v>1</v>
          </cell>
        </row>
        <row r="157065">
          <cell r="A157065">
            <v>1</v>
          </cell>
        </row>
        <row r="157066">
          <cell r="A157066">
            <v>1</v>
          </cell>
        </row>
        <row r="157067">
          <cell r="A157067">
            <v>1</v>
          </cell>
        </row>
        <row r="157068">
          <cell r="A157068">
            <v>1</v>
          </cell>
        </row>
        <row r="157069">
          <cell r="A157069">
            <v>1</v>
          </cell>
        </row>
        <row r="157070">
          <cell r="A157070">
            <v>1</v>
          </cell>
        </row>
        <row r="157071">
          <cell r="A157071">
            <v>1</v>
          </cell>
        </row>
        <row r="157072">
          <cell r="A157072">
            <v>1</v>
          </cell>
        </row>
        <row r="157073">
          <cell r="A157073">
            <v>1</v>
          </cell>
        </row>
        <row r="157074">
          <cell r="A157074">
            <v>1</v>
          </cell>
        </row>
        <row r="157075">
          <cell r="A157075">
            <v>1</v>
          </cell>
        </row>
        <row r="157076">
          <cell r="A157076">
            <v>1</v>
          </cell>
        </row>
        <row r="157077">
          <cell r="A157077">
            <v>1</v>
          </cell>
        </row>
        <row r="157078">
          <cell r="A157078">
            <v>1</v>
          </cell>
        </row>
        <row r="157079">
          <cell r="A157079">
            <v>1</v>
          </cell>
        </row>
        <row r="157080">
          <cell r="A157080">
            <v>1</v>
          </cell>
        </row>
        <row r="157081">
          <cell r="A157081">
            <v>1</v>
          </cell>
        </row>
        <row r="157082">
          <cell r="A157082">
            <v>1</v>
          </cell>
        </row>
        <row r="157083">
          <cell r="A157083">
            <v>1</v>
          </cell>
        </row>
        <row r="157084">
          <cell r="A157084">
            <v>1</v>
          </cell>
        </row>
        <row r="157085">
          <cell r="A157085">
            <v>1</v>
          </cell>
        </row>
        <row r="157086">
          <cell r="A157086">
            <v>1</v>
          </cell>
        </row>
        <row r="157087">
          <cell r="A157087">
            <v>1</v>
          </cell>
        </row>
        <row r="157088">
          <cell r="A157088">
            <v>1</v>
          </cell>
        </row>
        <row r="157089">
          <cell r="A157089">
            <v>1</v>
          </cell>
        </row>
        <row r="157090">
          <cell r="A157090">
            <v>1</v>
          </cell>
        </row>
        <row r="157091">
          <cell r="A157091">
            <v>1</v>
          </cell>
        </row>
        <row r="157092">
          <cell r="A157092">
            <v>1</v>
          </cell>
        </row>
        <row r="157093">
          <cell r="A157093">
            <v>1</v>
          </cell>
        </row>
        <row r="157094">
          <cell r="A157094">
            <v>1</v>
          </cell>
        </row>
        <row r="157095">
          <cell r="A157095">
            <v>1</v>
          </cell>
        </row>
        <row r="157096">
          <cell r="A157096">
            <v>1</v>
          </cell>
        </row>
        <row r="157097">
          <cell r="A157097">
            <v>1</v>
          </cell>
        </row>
        <row r="157098">
          <cell r="A157098">
            <v>1</v>
          </cell>
        </row>
        <row r="157099">
          <cell r="A157099">
            <v>1</v>
          </cell>
        </row>
        <row r="157100">
          <cell r="A157100">
            <v>1</v>
          </cell>
        </row>
        <row r="157101">
          <cell r="A157101">
            <v>1</v>
          </cell>
        </row>
        <row r="157102">
          <cell r="A157102">
            <v>1</v>
          </cell>
        </row>
        <row r="157103">
          <cell r="A157103">
            <v>1</v>
          </cell>
        </row>
        <row r="157104">
          <cell r="A157104">
            <v>1</v>
          </cell>
        </row>
        <row r="157105">
          <cell r="A157105">
            <v>1</v>
          </cell>
        </row>
        <row r="157106">
          <cell r="A157106">
            <v>1</v>
          </cell>
        </row>
        <row r="157107">
          <cell r="A157107">
            <v>1</v>
          </cell>
        </row>
        <row r="157108">
          <cell r="A157108">
            <v>1</v>
          </cell>
        </row>
        <row r="157109">
          <cell r="A157109">
            <v>1</v>
          </cell>
        </row>
        <row r="157110">
          <cell r="A157110">
            <v>1</v>
          </cell>
        </row>
        <row r="157111">
          <cell r="A157111">
            <v>1</v>
          </cell>
        </row>
        <row r="157112">
          <cell r="A157112">
            <v>1</v>
          </cell>
        </row>
        <row r="157113">
          <cell r="A157113">
            <v>1</v>
          </cell>
        </row>
        <row r="157114">
          <cell r="A157114">
            <v>1</v>
          </cell>
        </row>
        <row r="157115">
          <cell r="A157115">
            <v>1</v>
          </cell>
        </row>
        <row r="157116">
          <cell r="A157116">
            <v>1</v>
          </cell>
        </row>
        <row r="157117">
          <cell r="A157117">
            <v>1</v>
          </cell>
        </row>
        <row r="157118">
          <cell r="A157118">
            <v>1</v>
          </cell>
        </row>
        <row r="157119">
          <cell r="A157119">
            <v>1</v>
          </cell>
        </row>
        <row r="157120">
          <cell r="A157120">
            <v>1</v>
          </cell>
        </row>
        <row r="157121">
          <cell r="A157121">
            <v>1</v>
          </cell>
        </row>
        <row r="157122">
          <cell r="A157122">
            <v>1</v>
          </cell>
        </row>
        <row r="157123">
          <cell r="A157123">
            <v>1</v>
          </cell>
        </row>
        <row r="157124">
          <cell r="A157124">
            <v>1</v>
          </cell>
        </row>
        <row r="157125">
          <cell r="A157125">
            <v>1</v>
          </cell>
        </row>
        <row r="157126">
          <cell r="A157126">
            <v>1</v>
          </cell>
        </row>
        <row r="157127">
          <cell r="A157127">
            <v>1</v>
          </cell>
        </row>
        <row r="157128">
          <cell r="A157128">
            <v>1</v>
          </cell>
        </row>
        <row r="157129">
          <cell r="A157129">
            <v>1</v>
          </cell>
        </row>
        <row r="157130">
          <cell r="A157130">
            <v>1</v>
          </cell>
        </row>
        <row r="157131">
          <cell r="A157131">
            <v>1</v>
          </cell>
        </row>
        <row r="157132">
          <cell r="A157132">
            <v>1</v>
          </cell>
        </row>
        <row r="157133">
          <cell r="A157133">
            <v>1</v>
          </cell>
        </row>
        <row r="157134">
          <cell r="A157134">
            <v>1</v>
          </cell>
        </row>
        <row r="157135">
          <cell r="A157135">
            <v>1</v>
          </cell>
        </row>
        <row r="157136">
          <cell r="A157136">
            <v>1</v>
          </cell>
        </row>
        <row r="157137">
          <cell r="A157137">
            <v>1</v>
          </cell>
        </row>
        <row r="157138">
          <cell r="A157138">
            <v>1</v>
          </cell>
        </row>
        <row r="157139">
          <cell r="A157139">
            <v>1</v>
          </cell>
        </row>
        <row r="157140">
          <cell r="A157140">
            <v>1</v>
          </cell>
        </row>
        <row r="157141">
          <cell r="A157141">
            <v>1</v>
          </cell>
        </row>
        <row r="157142">
          <cell r="A157142">
            <v>1</v>
          </cell>
        </row>
        <row r="157143">
          <cell r="A157143">
            <v>1</v>
          </cell>
        </row>
        <row r="157144">
          <cell r="A157144">
            <v>1</v>
          </cell>
        </row>
        <row r="157145">
          <cell r="A157145">
            <v>1</v>
          </cell>
        </row>
        <row r="157146">
          <cell r="A157146">
            <v>1</v>
          </cell>
        </row>
        <row r="157147">
          <cell r="A157147">
            <v>1</v>
          </cell>
        </row>
        <row r="157148">
          <cell r="A157148">
            <v>1</v>
          </cell>
        </row>
        <row r="157149">
          <cell r="A157149">
            <v>1</v>
          </cell>
        </row>
        <row r="157150">
          <cell r="A157150">
            <v>1</v>
          </cell>
        </row>
        <row r="157151">
          <cell r="A157151">
            <v>1</v>
          </cell>
        </row>
        <row r="157152">
          <cell r="A157152">
            <v>1</v>
          </cell>
        </row>
        <row r="157153">
          <cell r="A157153">
            <v>1</v>
          </cell>
        </row>
        <row r="157154">
          <cell r="A157154">
            <v>1</v>
          </cell>
        </row>
        <row r="157155">
          <cell r="A157155">
            <v>1</v>
          </cell>
        </row>
        <row r="157156">
          <cell r="A157156">
            <v>1</v>
          </cell>
        </row>
        <row r="157157">
          <cell r="A157157">
            <v>1</v>
          </cell>
        </row>
        <row r="157158">
          <cell r="A157158">
            <v>1</v>
          </cell>
        </row>
        <row r="157159">
          <cell r="A157159">
            <v>1</v>
          </cell>
        </row>
        <row r="157160">
          <cell r="A157160">
            <v>1</v>
          </cell>
        </row>
        <row r="157161">
          <cell r="A157161">
            <v>1</v>
          </cell>
        </row>
        <row r="157162">
          <cell r="A157162">
            <v>1</v>
          </cell>
        </row>
        <row r="157163">
          <cell r="A157163">
            <v>1</v>
          </cell>
        </row>
        <row r="157164">
          <cell r="A157164">
            <v>1</v>
          </cell>
        </row>
        <row r="157165">
          <cell r="A157165">
            <v>1</v>
          </cell>
        </row>
        <row r="157166">
          <cell r="A157166">
            <v>1</v>
          </cell>
        </row>
        <row r="157167">
          <cell r="A157167">
            <v>1</v>
          </cell>
        </row>
        <row r="157168">
          <cell r="A157168">
            <v>1</v>
          </cell>
        </row>
        <row r="157169">
          <cell r="A157169">
            <v>1</v>
          </cell>
        </row>
        <row r="157170">
          <cell r="A157170">
            <v>1</v>
          </cell>
        </row>
        <row r="157171">
          <cell r="A157171">
            <v>1</v>
          </cell>
        </row>
        <row r="157172">
          <cell r="A157172">
            <v>1</v>
          </cell>
        </row>
        <row r="157173">
          <cell r="A157173">
            <v>1</v>
          </cell>
        </row>
        <row r="157174">
          <cell r="A157174">
            <v>1</v>
          </cell>
        </row>
        <row r="157175">
          <cell r="A157175">
            <v>1</v>
          </cell>
        </row>
        <row r="157176">
          <cell r="A157176">
            <v>1</v>
          </cell>
        </row>
        <row r="157177">
          <cell r="A157177">
            <v>1</v>
          </cell>
        </row>
        <row r="157178">
          <cell r="A157178">
            <v>1</v>
          </cell>
        </row>
        <row r="157179">
          <cell r="A157179">
            <v>1</v>
          </cell>
        </row>
        <row r="157180">
          <cell r="A157180">
            <v>1</v>
          </cell>
        </row>
        <row r="157181">
          <cell r="A157181">
            <v>1</v>
          </cell>
        </row>
        <row r="157182">
          <cell r="A157182">
            <v>1</v>
          </cell>
        </row>
        <row r="157183">
          <cell r="A157183">
            <v>1</v>
          </cell>
        </row>
        <row r="157184">
          <cell r="A157184">
            <v>1</v>
          </cell>
        </row>
        <row r="157185">
          <cell r="A157185">
            <v>1</v>
          </cell>
        </row>
        <row r="157186">
          <cell r="A157186">
            <v>1</v>
          </cell>
        </row>
        <row r="157187">
          <cell r="A157187">
            <v>1</v>
          </cell>
        </row>
        <row r="157188">
          <cell r="A157188">
            <v>1</v>
          </cell>
        </row>
        <row r="157189">
          <cell r="A157189">
            <v>1</v>
          </cell>
        </row>
        <row r="157190">
          <cell r="A157190">
            <v>1</v>
          </cell>
        </row>
        <row r="157191">
          <cell r="A157191">
            <v>1</v>
          </cell>
        </row>
        <row r="157192">
          <cell r="A157192">
            <v>1</v>
          </cell>
        </row>
        <row r="157193">
          <cell r="A157193">
            <v>1</v>
          </cell>
        </row>
        <row r="157194">
          <cell r="A157194">
            <v>1</v>
          </cell>
        </row>
        <row r="157195">
          <cell r="A157195">
            <v>1</v>
          </cell>
        </row>
        <row r="157196">
          <cell r="A157196">
            <v>1</v>
          </cell>
        </row>
        <row r="157197">
          <cell r="A157197">
            <v>1</v>
          </cell>
        </row>
        <row r="157198">
          <cell r="A157198">
            <v>1</v>
          </cell>
        </row>
        <row r="157199">
          <cell r="A157199">
            <v>1</v>
          </cell>
        </row>
        <row r="157200">
          <cell r="A157200">
            <v>1</v>
          </cell>
        </row>
        <row r="157201">
          <cell r="A157201">
            <v>1</v>
          </cell>
        </row>
        <row r="157202">
          <cell r="A157202">
            <v>1</v>
          </cell>
        </row>
        <row r="157203">
          <cell r="A157203">
            <v>1</v>
          </cell>
        </row>
        <row r="157204">
          <cell r="A157204">
            <v>1</v>
          </cell>
        </row>
        <row r="157205">
          <cell r="A157205">
            <v>1</v>
          </cell>
        </row>
        <row r="157206">
          <cell r="A157206">
            <v>1</v>
          </cell>
        </row>
        <row r="157207">
          <cell r="A157207">
            <v>1</v>
          </cell>
        </row>
        <row r="157208">
          <cell r="A157208">
            <v>1</v>
          </cell>
        </row>
        <row r="157209">
          <cell r="A157209">
            <v>1</v>
          </cell>
        </row>
        <row r="157210">
          <cell r="A157210">
            <v>1</v>
          </cell>
        </row>
        <row r="157211">
          <cell r="A157211">
            <v>1</v>
          </cell>
        </row>
        <row r="157212">
          <cell r="A157212">
            <v>1</v>
          </cell>
        </row>
        <row r="157213">
          <cell r="A157213">
            <v>1</v>
          </cell>
        </row>
        <row r="157214">
          <cell r="A157214">
            <v>1</v>
          </cell>
        </row>
        <row r="157215">
          <cell r="A157215">
            <v>1</v>
          </cell>
        </row>
        <row r="157216">
          <cell r="A157216">
            <v>1</v>
          </cell>
        </row>
        <row r="157217">
          <cell r="A157217">
            <v>1</v>
          </cell>
        </row>
        <row r="157218">
          <cell r="A157218">
            <v>1</v>
          </cell>
        </row>
        <row r="157219">
          <cell r="A157219">
            <v>1</v>
          </cell>
        </row>
        <row r="157220">
          <cell r="A157220">
            <v>1</v>
          </cell>
        </row>
        <row r="157221">
          <cell r="A157221">
            <v>1</v>
          </cell>
        </row>
        <row r="157222">
          <cell r="A157222">
            <v>1</v>
          </cell>
        </row>
        <row r="157223">
          <cell r="A157223">
            <v>1</v>
          </cell>
        </row>
        <row r="157224">
          <cell r="A157224">
            <v>1</v>
          </cell>
        </row>
        <row r="157225">
          <cell r="A157225">
            <v>1</v>
          </cell>
        </row>
        <row r="157226">
          <cell r="A157226">
            <v>1</v>
          </cell>
        </row>
        <row r="157227">
          <cell r="A157227">
            <v>1</v>
          </cell>
        </row>
        <row r="157228">
          <cell r="A157228">
            <v>1</v>
          </cell>
        </row>
        <row r="157229">
          <cell r="A157229">
            <v>1</v>
          </cell>
        </row>
        <row r="157230">
          <cell r="A157230">
            <v>1</v>
          </cell>
        </row>
        <row r="157231">
          <cell r="A157231">
            <v>1</v>
          </cell>
        </row>
        <row r="157232">
          <cell r="A157232">
            <v>1</v>
          </cell>
        </row>
        <row r="157233">
          <cell r="A157233">
            <v>1</v>
          </cell>
        </row>
        <row r="157234">
          <cell r="A157234">
            <v>1</v>
          </cell>
        </row>
        <row r="157235">
          <cell r="A157235">
            <v>1</v>
          </cell>
        </row>
        <row r="157236">
          <cell r="A157236">
            <v>1</v>
          </cell>
        </row>
        <row r="157237">
          <cell r="A157237">
            <v>1</v>
          </cell>
        </row>
        <row r="157238">
          <cell r="A157238">
            <v>1</v>
          </cell>
        </row>
        <row r="157239">
          <cell r="A157239">
            <v>1</v>
          </cell>
        </row>
        <row r="157240">
          <cell r="A157240">
            <v>1</v>
          </cell>
        </row>
        <row r="157241">
          <cell r="A157241">
            <v>1</v>
          </cell>
        </row>
        <row r="157242">
          <cell r="A157242">
            <v>1</v>
          </cell>
        </row>
        <row r="157243">
          <cell r="A157243">
            <v>1</v>
          </cell>
        </row>
        <row r="157244">
          <cell r="A157244">
            <v>1</v>
          </cell>
        </row>
        <row r="157245">
          <cell r="A157245">
            <v>1</v>
          </cell>
        </row>
        <row r="157246">
          <cell r="A157246">
            <v>1</v>
          </cell>
        </row>
        <row r="157247">
          <cell r="A157247">
            <v>1</v>
          </cell>
        </row>
        <row r="157248">
          <cell r="A157248">
            <v>1</v>
          </cell>
        </row>
        <row r="157249">
          <cell r="A157249">
            <v>1</v>
          </cell>
        </row>
        <row r="157250">
          <cell r="A157250">
            <v>1</v>
          </cell>
        </row>
        <row r="157251">
          <cell r="A157251">
            <v>1</v>
          </cell>
        </row>
        <row r="157252">
          <cell r="A157252">
            <v>1</v>
          </cell>
        </row>
        <row r="157253">
          <cell r="A157253">
            <v>1</v>
          </cell>
        </row>
        <row r="157254">
          <cell r="A157254">
            <v>1</v>
          </cell>
        </row>
        <row r="157255">
          <cell r="A157255">
            <v>1</v>
          </cell>
        </row>
        <row r="157256">
          <cell r="A157256">
            <v>1</v>
          </cell>
        </row>
        <row r="157257">
          <cell r="A157257">
            <v>1</v>
          </cell>
        </row>
        <row r="157258">
          <cell r="A157258">
            <v>1</v>
          </cell>
        </row>
        <row r="157259">
          <cell r="A157259">
            <v>1</v>
          </cell>
        </row>
        <row r="157260">
          <cell r="A157260">
            <v>1</v>
          </cell>
        </row>
        <row r="157261">
          <cell r="A157261">
            <v>1</v>
          </cell>
        </row>
        <row r="157262">
          <cell r="A157262">
            <v>1</v>
          </cell>
        </row>
        <row r="157263">
          <cell r="A157263">
            <v>1</v>
          </cell>
        </row>
        <row r="157264">
          <cell r="A157264">
            <v>1</v>
          </cell>
        </row>
        <row r="157265">
          <cell r="A157265">
            <v>1</v>
          </cell>
        </row>
        <row r="157266">
          <cell r="A157266">
            <v>1</v>
          </cell>
        </row>
        <row r="157267">
          <cell r="A157267">
            <v>1</v>
          </cell>
        </row>
        <row r="157268">
          <cell r="A157268">
            <v>1</v>
          </cell>
        </row>
        <row r="157269">
          <cell r="A157269">
            <v>1</v>
          </cell>
        </row>
        <row r="157270">
          <cell r="A157270">
            <v>1</v>
          </cell>
        </row>
        <row r="157271">
          <cell r="A157271">
            <v>1</v>
          </cell>
        </row>
        <row r="157272">
          <cell r="A157272">
            <v>1</v>
          </cell>
        </row>
        <row r="157273">
          <cell r="A157273">
            <v>1</v>
          </cell>
        </row>
        <row r="157274">
          <cell r="A157274">
            <v>1</v>
          </cell>
        </row>
        <row r="157275">
          <cell r="A157275">
            <v>1</v>
          </cell>
        </row>
        <row r="157276">
          <cell r="A157276">
            <v>1</v>
          </cell>
        </row>
        <row r="157277">
          <cell r="A157277">
            <v>1</v>
          </cell>
        </row>
        <row r="157278">
          <cell r="A157278">
            <v>1</v>
          </cell>
        </row>
        <row r="157279">
          <cell r="A157279">
            <v>1</v>
          </cell>
        </row>
        <row r="157280">
          <cell r="A157280">
            <v>1</v>
          </cell>
        </row>
        <row r="157281">
          <cell r="A157281">
            <v>1</v>
          </cell>
        </row>
        <row r="157282">
          <cell r="A157282">
            <v>1</v>
          </cell>
        </row>
        <row r="157283">
          <cell r="A157283">
            <v>1</v>
          </cell>
        </row>
        <row r="157284">
          <cell r="A157284">
            <v>1</v>
          </cell>
        </row>
        <row r="157285">
          <cell r="A157285">
            <v>1</v>
          </cell>
        </row>
        <row r="157286">
          <cell r="A157286">
            <v>1</v>
          </cell>
        </row>
        <row r="157287">
          <cell r="A157287">
            <v>1</v>
          </cell>
        </row>
        <row r="157288">
          <cell r="A157288">
            <v>1</v>
          </cell>
        </row>
        <row r="157289">
          <cell r="A157289">
            <v>1</v>
          </cell>
        </row>
        <row r="157290">
          <cell r="A157290">
            <v>1</v>
          </cell>
        </row>
        <row r="157291">
          <cell r="A157291">
            <v>1</v>
          </cell>
        </row>
        <row r="157292">
          <cell r="A157292">
            <v>1</v>
          </cell>
        </row>
        <row r="157293">
          <cell r="A157293">
            <v>1</v>
          </cell>
        </row>
        <row r="157294">
          <cell r="A157294">
            <v>1</v>
          </cell>
        </row>
        <row r="157295">
          <cell r="A157295">
            <v>1</v>
          </cell>
        </row>
        <row r="157296">
          <cell r="A157296">
            <v>1</v>
          </cell>
        </row>
        <row r="157297">
          <cell r="A157297">
            <v>1</v>
          </cell>
        </row>
        <row r="157298">
          <cell r="A157298">
            <v>1</v>
          </cell>
        </row>
        <row r="157299">
          <cell r="A157299">
            <v>1</v>
          </cell>
        </row>
        <row r="157300">
          <cell r="A157300">
            <v>1</v>
          </cell>
        </row>
        <row r="157301">
          <cell r="A157301">
            <v>1</v>
          </cell>
        </row>
        <row r="157302">
          <cell r="A157302">
            <v>1</v>
          </cell>
        </row>
        <row r="157303">
          <cell r="A157303">
            <v>1</v>
          </cell>
        </row>
        <row r="157304">
          <cell r="A157304">
            <v>1</v>
          </cell>
        </row>
        <row r="157305">
          <cell r="A157305">
            <v>1</v>
          </cell>
        </row>
        <row r="157306">
          <cell r="A157306">
            <v>1</v>
          </cell>
        </row>
        <row r="157307">
          <cell r="A157307">
            <v>1</v>
          </cell>
        </row>
        <row r="157308">
          <cell r="A157308">
            <v>1</v>
          </cell>
        </row>
        <row r="157309">
          <cell r="A157309">
            <v>1</v>
          </cell>
        </row>
        <row r="157310">
          <cell r="A157310">
            <v>1</v>
          </cell>
        </row>
        <row r="157311">
          <cell r="A157311">
            <v>1</v>
          </cell>
        </row>
        <row r="157312">
          <cell r="A157312">
            <v>1</v>
          </cell>
        </row>
        <row r="157313">
          <cell r="A157313">
            <v>1</v>
          </cell>
        </row>
        <row r="157314">
          <cell r="A157314">
            <v>1</v>
          </cell>
        </row>
        <row r="157315">
          <cell r="A157315">
            <v>1</v>
          </cell>
        </row>
        <row r="157316">
          <cell r="A157316">
            <v>1</v>
          </cell>
        </row>
        <row r="157317">
          <cell r="A157317">
            <v>1</v>
          </cell>
        </row>
        <row r="157318">
          <cell r="A157318">
            <v>1</v>
          </cell>
        </row>
        <row r="157319">
          <cell r="A157319">
            <v>1</v>
          </cell>
        </row>
        <row r="157320">
          <cell r="A157320">
            <v>1</v>
          </cell>
        </row>
        <row r="157321">
          <cell r="A157321">
            <v>1</v>
          </cell>
        </row>
        <row r="157322">
          <cell r="A157322">
            <v>1</v>
          </cell>
        </row>
        <row r="157323">
          <cell r="A157323">
            <v>1</v>
          </cell>
        </row>
        <row r="157324">
          <cell r="A157324">
            <v>1</v>
          </cell>
        </row>
        <row r="157325">
          <cell r="A157325">
            <v>1</v>
          </cell>
        </row>
        <row r="157326">
          <cell r="A157326">
            <v>1</v>
          </cell>
        </row>
        <row r="157327">
          <cell r="A157327">
            <v>1</v>
          </cell>
        </row>
        <row r="157328">
          <cell r="A157328">
            <v>1</v>
          </cell>
        </row>
        <row r="157329">
          <cell r="A157329">
            <v>1</v>
          </cell>
        </row>
        <row r="157330">
          <cell r="A157330">
            <v>1</v>
          </cell>
        </row>
        <row r="157331">
          <cell r="A157331">
            <v>1</v>
          </cell>
        </row>
        <row r="157332">
          <cell r="A157332">
            <v>1</v>
          </cell>
        </row>
        <row r="157333">
          <cell r="A157333">
            <v>1</v>
          </cell>
        </row>
        <row r="157334">
          <cell r="A157334">
            <v>1</v>
          </cell>
        </row>
        <row r="157335">
          <cell r="A157335">
            <v>1</v>
          </cell>
        </row>
        <row r="157336">
          <cell r="A157336">
            <v>1</v>
          </cell>
        </row>
        <row r="157337">
          <cell r="A157337">
            <v>1</v>
          </cell>
        </row>
        <row r="157338">
          <cell r="A157338">
            <v>1</v>
          </cell>
        </row>
        <row r="157339">
          <cell r="A157339">
            <v>1</v>
          </cell>
        </row>
        <row r="157340">
          <cell r="A157340">
            <v>1</v>
          </cell>
        </row>
        <row r="157341">
          <cell r="A157341">
            <v>1</v>
          </cell>
        </row>
        <row r="157342">
          <cell r="A157342">
            <v>1</v>
          </cell>
        </row>
        <row r="157343">
          <cell r="A157343">
            <v>1</v>
          </cell>
        </row>
        <row r="157344">
          <cell r="A157344">
            <v>1</v>
          </cell>
        </row>
        <row r="157345">
          <cell r="A157345">
            <v>1</v>
          </cell>
        </row>
        <row r="157346">
          <cell r="A157346">
            <v>1</v>
          </cell>
        </row>
        <row r="157347">
          <cell r="A157347">
            <v>1</v>
          </cell>
        </row>
        <row r="157348">
          <cell r="A157348">
            <v>1</v>
          </cell>
        </row>
        <row r="157349">
          <cell r="A157349">
            <v>1</v>
          </cell>
        </row>
        <row r="157350">
          <cell r="A157350">
            <v>1</v>
          </cell>
        </row>
        <row r="157351">
          <cell r="A157351">
            <v>1</v>
          </cell>
        </row>
        <row r="157352">
          <cell r="A157352">
            <v>1</v>
          </cell>
        </row>
        <row r="157353">
          <cell r="A157353">
            <v>1</v>
          </cell>
        </row>
        <row r="157354">
          <cell r="A157354">
            <v>1</v>
          </cell>
        </row>
        <row r="157355">
          <cell r="A157355">
            <v>1</v>
          </cell>
        </row>
        <row r="157356">
          <cell r="A157356">
            <v>1</v>
          </cell>
        </row>
        <row r="157357">
          <cell r="A157357">
            <v>1</v>
          </cell>
        </row>
        <row r="157358">
          <cell r="A157358">
            <v>1</v>
          </cell>
        </row>
        <row r="157359">
          <cell r="A157359">
            <v>1</v>
          </cell>
        </row>
        <row r="157360">
          <cell r="A157360">
            <v>1</v>
          </cell>
        </row>
        <row r="157361">
          <cell r="A157361">
            <v>1</v>
          </cell>
        </row>
        <row r="157362">
          <cell r="A157362">
            <v>1</v>
          </cell>
        </row>
        <row r="157363">
          <cell r="A157363">
            <v>1</v>
          </cell>
        </row>
        <row r="157364">
          <cell r="A157364">
            <v>1</v>
          </cell>
        </row>
        <row r="157365">
          <cell r="A157365">
            <v>1</v>
          </cell>
        </row>
        <row r="157366">
          <cell r="A157366">
            <v>1</v>
          </cell>
        </row>
        <row r="157367">
          <cell r="A157367">
            <v>1</v>
          </cell>
        </row>
        <row r="157368">
          <cell r="A157368">
            <v>1</v>
          </cell>
        </row>
        <row r="157369">
          <cell r="A157369">
            <v>1</v>
          </cell>
        </row>
        <row r="157370">
          <cell r="A157370">
            <v>1</v>
          </cell>
        </row>
        <row r="157371">
          <cell r="A157371">
            <v>1</v>
          </cell>
        </row>
        <row r="157372">
          <cell r="A157372">
            <v>1</v>
          </cell>
        </row>
        <row r="157373">
          <cell r="A157373">
            <v>1</v>
          </cell>
        </row>
        <row r="157374">
          <cell r="A157374">
            <v>1</v>
          </cell>
        </row>
        <row r="157375">
          <cell r="A157375">
            <v>1</v>
          </cell>
        </row>
        <row r="157376">
          <cell r="A157376">
            <v>1</v>
          </cell>
        </row>
        <row r="157377">
          <cell r="A157377">
            <v>1</v>
          </cell>
        </row>
        <row r="157378">
          <cell r="A157378">
            <v>1</v>
          </cell>
        </row>
        <row r="157379">
          <cell r="A157379">
            <v>1</v>
          </cell>
        </row>
        <row r="157380">
          <cell r="A157380">
            <v>1</v>
          </cell>
        </row>
        <row r="157381">
          <cell r="A157381">
            <v>1</v>
          </cell>
        </row>
        <row r="157382">
          <cell r="A157382">
            <v>1</v>
          </cell>
        </row>
        <row r="157383">
          <cell r="A157383">
            <v>1</v>
          </cell>
        </row>
        <row r="157384">
          <cell r="A157384">
            <v>1</v>
          </cell>
        </row>
        <row r="157385">
          <cell r="A157385">
            <v>1</v>
          </cell>
        </row>
        <row r="157386">
          <cell r="A157386">
            <v>1</v>
          </cell>
        </row>
        <row r="157387">
          <cell r="A157387">
            <v>1</v>
          </cell>
        </row>
        <row r="157388">
          <cell r="A157388">
            <v>1</v>
          </cell>
        </row>
        <row r="157389">
          <cell r="A157389">
            <v>1</v>
          </cell>
        </row>
        <row r="157390">
          <cell r="A157390">
            <v>1</v>
          </cell>
        </row>
        <row r="157391">
          <cell r="A157391">
            <v>1</v>
          </cell>
        </row>
        <row r="157392">
          <cell r="A157392">
            <v>1</v>
          </cell>
        </row>
        <row r="157393">
          <cell r="A157393">
            <v>1</v>
          </cell>
        </row>
        <row r="157394">
          <cell r="A157394">
            <v>1</v>
          </cell>
        </row>
        <row r="157395">
          <cell r="A157395">
            <v>1</v>
          </cell>
        </row>
        <row r="157396">
          <cell r="A157396">
            <v>1</v>
          </cell>
        </row>
        <row r="157397">
          <cell r="A157397">
            <v>1</v>
          </cell>
        </row>
        <row r="157398">
          <cell r="A157398">
            <v>1</v>
          </cell>
        </row>
        <row r="157399">
          <cell r="A157399">
            <v>1</v>
          </cell>
        </row>
        <row r="157400">
          <cell r="A157400">
            <v>1</v>
          </cell>
        </row>
        <row r="157401">
          <cell r="A157401">
            <v>1</v>
          </cell>
        </row>
        <row r="157402">
          <cell r="A157402">
            <v>1</v>
          </cell>
        </row>
        <row r="157403">
          <cell r="A157403">
            <v>1</v>
          </cell>
        </row>
        <row r="157404">
          <cell r="A157404">
            <v>1</v>
          </cell>
        </row>
        <row r="157405">
          <cell r="A157405">
            <v>1</v>
          </cell>
        </row>
        <row r="157406">
          <cell r="A157406">
            <v>1</v>
          </cell>
        </row>
        <row r="157407">
          <cell r="A157407">
            <v>1</v>
          </cell>
        </row>
        <row r="157408">
          <cell r="A157408">
            <v>1</v>
          </cell>
        </row>
        <row r="157409">
          <cell r="A157409">
            <v>1</v>
          </cell>
        </row>
        <row r="157410">
          <cell r="A157410">
            <v>1</v>
          </cell>
        </row>
        <row r="157411">
          <cell r="A157411">
            <v>1</v>
          </cell>
        </row>
        <row r="157412">
          <cell r="A157412">
            <v>1</v>
          </cell>
        </row>
        <row r="157413">
          <cell r="A157413">
            <v>1</v>
          </cell>
        </row>
        <row r="157414">
          <cell r="A157414">
            <v>1</v>
          </cell>
        </row>
        <row r="157415">
          <cell r="A157415">
            <v>1</v>
          </cell>
        </row>
        <row r="157416">
          <cell r="A157416">
            <v>1</v>
          </cell>
        </row>
        <row r="157417">
          <cell r="A157417">
            <v>1</v>
          </cell>
        </row>
        <row r="157418">
          <cell r="A157418">
            <v>1</v>
          </cell>
        </row>
        <row r="157419">
          <cell r="A157419">
            <v>1</v>
          </cell>
        </row>
        <row r="157420">
          <cell r="A157420">
            <v>1</v>
          </cell>
        </row>
        <row r="157421">
          <cell r="A157421">
            <v>1</v>
          </cell>
        </row>
        <row r="157422">
          <cell r="A157422">
            <v>1</v>
          </cell>
        </row>
        <row r="157423">
          <cell r="A157423">
            <v>1</v>
          </cell>
        </row>
        <row r="157424">
          <cell r="A157424">
            <v>1</v>
          </cell>
        </row>
        <row r="157425">
          <cell r="A157425">
            <v>1</v>
          </cell>
        </row>
        <row r="157426">
          <cell r="A157426">
            <v>1</v>
          </cell>
        </row>
        <row r="157427">
          <cell r="A157427">
            <v>1</v>
          </cell>
        </row>
        <row r="157428">
          <cell r="A157428">
            <v>1</v>
          </cell>
        </row>
        <row r="157429">
          <cell r="A157429">
            <v>1</v>
          </cell>
        </row>
        <row r="157430">
          <cell r="A157430">
            <v>1</v>
          </cell>
        </row>
        <row r="157431">
          <cell r="A157431">
            <v>1</v>
          </cell>
        </row>
        <row r="157432">
          <cell r="A157432">
            <v>1</v>
          </cell>
        </row>
        <row r="157433">
          <cell r="A157433">
            <v>1</v>
          </cell>
        </row>
        <row r="157434">
          <cell r="A157434">
            <v>1</v>
          </cell>
        </row>
        <row r="157435">
          <cell r="A157435">
            <v>1</v>
          </cell>
        </row>
        <row r="157436">
          <cell r="A157436">
            <v>1</v>
          </cell>
        </row>
        <row r="157437">
          <cell r="A157437">
            <v>1</v>
          </cell>
        </row>
        <row r="157438">
          <cell r="A157438">
            <v>1</v>
          </cell>
        </row>
        <row r="157439">
          <cell r="A157439">
            <v>1</v>
          </cell>
        </row>
        <row r="157440">
          <cell r="A157440">
            <v>1</v>
          </cell>
        </row>
        <row r="157441">
          <cell r="A157441">
            <v>1</v>
          </cell>
        </row>
        <row r="157442">
          <cell r="A157442">
            <v>1</v>
          </cell>
        </row>
        <row r="157443">
          <cell r="A157443">
            <v>1</v>
          </cell>
        </row>
        <row r="157444">
          <cell r="A157444">
            <v>1</v>
          </cell>
        </row>
        <row r="157445">
          <cell r="A157445">
            <v>1</v>
          </cell>
        </row>
        <row r="157446">
          <cell r="A157446">
            <v>1</v>
          </cell>
        </row>
        <row r="157447">
          <cell r="A157447">
            <v>1</v>
          </cell>
        </row>
        <row r="157448">
          <cell r="A157448">
            <v>1</v>
          </cell>
        </row>
        <row r="157449">
          <cell r="A157449">
            <v>1</v>
          </cell>
        </row>
        <row r="157450">
          <cell r="A157450">
            <v>1</v>
          </cell>
        </row>
        <row r="157451">
          <cell r="A157451">
            <v>1</v>
          </cell>
        </row>
        <row r="157452">
          <cell r="A157452">
            <v>1</v>
          </cell>
        </row>
        <row r="157453">
          <cell r="A157453">
            <v>1</v>
          </cell>
        </row>
        <row r="157454">
          <cell r="A157454">
            <v>1</v>
          </cell>
        </row>
        <row r="157455">
          <cell r="A157455">
            <v>1</v>
          </cell>
        </row>
        <row r="157456">
          <cell r="A157456">
            <v>1</v>
          </cell>
        </row>
        <row r="157457">
          <cell r="A157457">
            <v>1</v>
          </cell>
        </row>
        <row r="157458">
          <cell r="A157458">
            <v>1</v>
          </cell>
        </row>
        <row r="157459">
          <cell r="A157459">
            <v>1</v>
          </cell>
        </row>
        <row r="157460">
          <cell r="A157460">
            <v>1</v>
          </cell>
        </row>
        <row r="157461">
          <cell r="A157461">
            <v>1</v>
          </cell>
        </row>
        <row r="157462">
          <cell r="A157462">
            <v>1</v>
          </cell>
        </row>
        <row r="157463">
          <cell r="A157463">
            <v>1</v>
          </cell>
        </row>
        <row r="157464">
          <cell r="A157464">
            <v>1</v>
          </cell>
        </row>
        <row r="157465">
          <cell r="A157465">
            <v>1</v>
          </cell>
        </row>
        <row r="157466">
          <cell r="A157466">
            <v>1</v>
          </cell>
        </row>
        <row r="157467">
          <cell r="A157467">
            <v>1</v>
          </cell>
        </row>
        <row r="157468">
          <cell r="A157468">
            <v>1</v>
          </cell>
        </row>
        <row r="157469">
          <cell r="A157469">
            <v>1</v>
          </cell>
        </row>
        <row r="157470">
          <cell r="A157470">
            <v>1</v>
          </cell>
        </row>
        <row r="157471">
          <cell r="A157471">
            <v>1</v>
          </cell>
        </row>
        <row r="157472">
          <cell r="A157472">
            <v>1</v>
          </cell>
        </row>
        <row r="157473">
          <cell r="A157473">
            <v>1</v>
          </cell>
        </row>
        <row r="157474">
          <cell r="A157474">
            <v>1</v>
          </cell>
        </row>
        <row r="157475">
          <cell r="A157475">
            <v>1</v>
          </cell>
        </row>
        <row r="157476">
          <cell r="A157476">
            <v>1</v>
          </cell>
        </row>
        <row r="157477">
          <cell r="A157477">
            <v>1</v>
          </cell>
        </row>
        <row r="157478">
          <cell r="A157478">
            <v>1</v>
          </cell>
        </row>
        <row r="157479">
          <cell r="A157479">
            <v>1</v>
          </cell>
        </row>
        <row r="157480">
          <cell r="A157480">
            <v>1</v>
          </cell>
        </row>
        <row r="157481">
          <cell r="A157481">
            <v>1</v>
          </cell>
        </row>
        <row r="157482">
          <cell r="A157482">
            <v>1</v>
          </cell>
        </row>
        <row r="157483">
          <cell r="A157483">
            <v>1</v>
          </cell>
        </row>
        <row r="157484">
          <cell r="A157484">
            <v>1</v>
          </cell>
        </row>
        <row r="157485">
          <cell r="A157485">
            <v>1</v>
          </cell>
        </row>
        <row r="157486">
          <cell r="A157486">
            <v>1</v>
          </cell>
        </row>
        <row r="157487">
          <cell r="A157487">
            <v>1</v>
          </cell>
        </row>
        <row r="157488">
          <cell r="A157488">
            <v>1</v>
          </cell>
        </row>
        <row r="157489">
          <cell r="A157489">
            <v>1</v>
          </cell>
        </row>
        <row r="157490">
          <cell r="A157490">
            <v>1</v>
          </cell>
        </row>
        <row r="157491">
          <cell r="A157491">
            <v>1</v>
          </cell>
        </row>
        <row r="157492">
          <cell r="A157492">
            <v>1</v>
          </cell>
        </row>
        <row r="157493">
          <cell r="A157493">
            <v>1</v>
          </cell>
        </row>
        <row r="157494">
          <cell r="A157494">
            <v>1</v>
          </cell>
        </row>
        <row r="157495">
          <cell r="A157495">
            <v>1</v>
          </cell>
        </row>
        <row r="157496">
          <cell r="A157496">
            <v>1</v>
          </cell>
        </row>
        <row r="157497">
          <cell r="A157497">
            <v>1</v>
          </cell>
        </row>
        <row r="157498">
          <cell r="A157498">
            <v>1</v>
          </cell>
        </row>
        <row r="157499">
          <cell r="A157499">
            <v>1</v>
          </cell>
        </row>
        <row r="157500">
          <cell r="A157500">
            <v>1</v>
          </cell>
        </row>
        <row r="157501">
          <cell r="A157501">
            <v>1</v>
          </cell>
        </row>
        <row r="157502">
          <cell r="A157502">
            <v>1</v>
          </cell>
        </row>
        <row r="157503">
          <cell r="A157503">
            <v>1</v>
          </cell>
        </row>
        <row r="157504">
          <cell r="A157504">
            <v>1</v>
          </cell>
        </row>
        <row r="157505">
          <cell r="A157505">
            <v>1</v>
          </cell>
        </row>
        <row r="157506">
          <cell r="A157506">
            <v>1</v>
          </cell>
        </row>
        <row r="157507">
          <cell r="A157507">
            <v>1</v>
          </cell>
        </row>
        <row r="157508">
          <cell r="A157508">
            <v>1</v>
          </cell>
        </row>
        <row r="157509">
          <cell r="A157509">
            <v>1</v>
          </cell>
        </row>
        <row r="157510">
          <cell r="A157510">
            <v>1</v>
          </cell>
        </row>
        <row r="157511">
          <cell r="A157511">
            <v>1</v>
          </cell>
        </row>
        <row r="157512">
          <cell r="A157512">
            <v>1</v>
          </cell>
        </row>
        <row r="157513">
          <cell r="A157513">
            <v>1</v>
          </cell>
        </row>
        <row r="157514">
          <cell r="A157514">
            <v>1</v>
          </cell>
        </row>
        <row r="157515">
          <cell r="A157515">
            <v>1</v>
          </cell>
        </row>
        <row r="157516">
          <cell r="A157516">
            <v>1</v>
          </cell>
        </row>
        <row r="157517">
          <cell r="A157517">
            <v>1</v>
          </cell>
        </row>
        <row r="157518">
          <cell r="A157518">
            <v>1</v>
          </cell>
        </row>
        <row r="157519">
          <cell r="A157519">
            <v>1</v>
          </cell>
        </row>
        <row r="157520">
          <cell r="A157520">
            <v>1</v>
          </cell>
        </row>
        <row r="157521">
          <cell r="A157521">
            <v>1</v>
          </cell>
        </row>
        <row r="157522">
          <cell r="A157522">
            <v>1</v>
          </cell>
        </row>
        <row r="157523">
          <cell r="A157523">
            <v>1</v>
          </cell>
        </row>
        <row r="157524">
          <cell r="A157524">
            <v>1</v>
          </cell>
        </row>
        <row r="157525">
          <cell r="A157525">
            <v>1</v>
          </cell>
        </row>
        <row r="157526">
          <cell r="A157526">
            <v>1</v>
          </cell>
        </row>
        <row r="157527">
          <cell r="A157527">
            <v>1</v>
          </cell>
        </row>
        <row r="157528">
          <cell r="A157528">
            <v>1</v>
          </cell>
        </row>
        <row r="157529">
          <cell r="A157529">
            <v>1</v>
          </cell>
        </row>
        <row r="157530">
          <cell r="A157530">
            <v>1</v>
          </cell>
        </row>
        <row r="157531">
          <cell r="A157531">
            <v>1</v>
          </cell>
        </row>
        <row r="157532">
          <cell r="A157532">
            <v>1</v>
          </cell>
        </row>
        <row r="157533">
          <cell r="A157533">
            <v>1</v>
          </cell>
        </row>
        <row r="157534">
          <cell r="A157534">
            <v>1</v>
          </cell>
        </row>
        <row r="157535">
          <cell r="A157535">
            <v>1</v>
          </cell>
        </row>
        <row r="157536">
          <cell r="A157536">
            <v>1</v>
          </cell>
        </row>
        <row r="157537">
          <cell r="A157537">
            <v>1</v>
          </cell>
        </row>
        <row r="157538">
          <cell r="A157538">
            <v>1</v>
          </cell>
        </row>
        <row r="157539">
          <cell r="A157539">
            <v>1</v>
          </cell>
        </row>
        <row r="157540">
          <cell r="A157540">
            <v>1</v>
          </cell>
        </row>
        <row r="157541">
          <cell r="A157541">
            <v>1</v>
          </cell>
        </row>
        <row r="157542">
          <cell r="A157542">
            <v>1</v>
          </cell>
        </row>
        <row r="157543">
          <cell r="A157543">
            <v>1</v>
          </cell>
        </row>
        <row r="157544">
          <cell r="A157544">
            <v>1</v>
          </cell>
        </row>
        <row r="157545">
          <cell r="A157545">
            <v>1</v>
          </cell>
        </row>
        <row r="157546">
          <cell r="A157546">
            <v>1</v>
          </cell>
        </row>
        <row r="157547">
          <cell r="A157547">
            <v>1</v>
          </cell>
        </row>
        <row r="157548">
          <cell r="A157548">
            <v>1</v>
          </cell>
        </row>
        <row r="157549">
          <cell r="A157549">
            <v>1</v>
          </cell>
        </row>
        <row r="157550">
          <cell r="A157550">
            <v>1</v>
          </cell>
        </row>
        <row r="157551">
          <cell r="A157551">
            <v>1</v>
          </cell>
        </row>
        <row r="157552">
          <cell r="A157552">
            <v>1</v>
          </cell>
        </row>
        <row r="157553">
          <cell r="A157553">
            <v>1</v>
          </cell>
        </row>
        <row r="157554">
          <cell r="A157554">
            <v>1</v>
          </cell>
        </row>
        <row r="157555">
          <cell r="A157555">
            <v>1</v>
          </cell>
        </row>
        <row r="157556">
          <cell r="A157556">
            <v>1</v>
          </cell>
        </row>
        <row r="157557">
          <cell r="A157557">
            <v>1</v>
          </cell>
        </row>
        <row r="157558">
          <cell r="A157558">
            <v>1</v>
          </cell>
        </row>
        <row r="157559">
          <cell r="A157559">
            <v>1</v>
          </cell>
        </row>
        <row r="157560">
          <cell r="A157560">
            <v>1</v>
          </cell>
        </row>
        <row r="157561">
          <cell r="A157561">
            <v>1</v>
          </cell>
        </row>
        <row r="157562">
          <cell r="A157562">
            <v>1</v>
          </cell>
        </row>
        <row r="157563">
          <cell r="A157563">
            <v>1</v>
          </cell>
        </row>
        <row r="157564">
          <cell r="A157564">
            <v>1</v>
          </cell>
        </row>
        <row r="157565">
          <cell r="A157565">
            <v>1</v>
          </cell>
        </row>
        <row r="157566">
          <cell r="A157566">
            <v>1</v>
          </cell>
        </row>
        <row r="157567">
          <cell r="A157567">
            <v>1</v>
          </cell>
        </row>
        <row r="157568">
          <cell r="A157568">
            <v>1</v>
          </cell>
        </row>
        <row r="157569">
          <cell r="A157569">
            <v>1</v>
          </cell>
        </row>
        <row r="157570">
          <cell r="A157570">
            <v>1</v>
          </cell>
        </row>
        <row r="157571">
          <cell r="A157571">
            <v>1</v>
          </cell>
        </row>
        <row r="157572">
          <cell r="A157572">
            <v>1</v>
          </cell>
        </row>
        <row r="157573">
          <cell r="A157573">
            <v>1</v>
          </cell>
        </row>
        <row r="157574">
          <cell r="A157574">
            <v>1</v>
          </cell>
        </row>
        <row r="157575">
          <cell r="A157575">
            <v>1</v>
          </cell>
        </row>
        <row r="157576">
          <cell r="A157576">
            <v>1</v>
          </cell>
        </row>
        <row r="157577">
          <cell r="A157577">
            <v>1</v>
          </cell>
        </row>
        <row r="157578">
          <cell r="A157578">
            <v>1</v>
          </cell>
        </row>
        <row r="157579">
          <cell r="A157579">
            <v>1</v>
          </cell>
        </row>
        <row r="157580">
          <cell r="A157580">
            <v>1</v>
          </cell>
        </row>
        <row r="157581">
          <cell r="A157581">
            <v>1</v>
          </cell>
        </row>
        <row r="157582">
          <cell r="A157582">
            <v>1</v>
          </cell>
        </row>
        <row r="157583">
          <cell r="A157583">
            <v>1</v>
          </cell>
        </row>
        <row r="157584">
          <cell r="A157584">
            <v>1</v>
          </cell>
        </row>
        <row r="157585">
          <cell r="A157585">
            <v>1</v>
          </cell>
        </row>
        <row r="157586">
          <cell r="A157586">
            <v>1</v>
          </cell>
        </row>
        <row r="157587">
          <cell r="A157587">
            <v>1</v>
          </cell>
        </row>
        <row r="157588">
          <cell r="A157588">
            <v>1</v>
          </cell>
        </row>
        <row r="157589">
          <cell r="A157589">
            <v>1</v>
          </cell>
        </row>
        <row r="157590">
          <cell r="A157590">
            <v>1</v>
          </cell>
        </row>
        <row r="157591">
          <cell r="A157591">
            <v>1</v>
          </cell>
        </row>
        <row r="157592">
          <cell r="A157592">
            <v>1</v>
          </cell>
        </row>
        <row r="157593">
          <cell r="A157593">
            <v>1</v>
          </cell>
        </row>
        <row r="157594">
          <cell r="A157594">
            <v>1</v>
          </cell>
        </row>
        <row r="157595">
          <cell r="A157595">
            <v>1</v>
          </cell>
        </row>
        <row r="157596">
          <cell r="A157596">
            <v>1</v>
          </cell>
        </row>
        <row r="157597">
          <cell r="A157597">
            <v>1</v>
          </cell>
        </row>
        <row r="157598">
          <cell r="A157598">
            <v>1</v>
          </cell>
        </row>
        <row r="157599">
          <cell r="A157599">
            <v>1</v>
          </cell>
        </row>
        <row r="157600">
          <cell r="A157600">
            <v>1</v>
          </cell>
        </row>
        <row r="157601">
          <cell r="A157601">
            <v>1</v>
          </cell>
        </row>
        <row r="157602">
          <cell r="A157602">
            <v>1</v>
          </cell>
        </row>
        <row r="157603">
          <cell r="A157603">
            <v>1</v>
          </cell>
        </row>
        <row r="157604">
          <cell r="A157604">
            <v>1</v>
          </cell>
        </row>
        <row r="157605">
          <cell r="A157605">
            <v>1</v>
          </cell>
        </row>
        <row r="157606">
          <cell r="A157606">
            <v>1</v>
          </cell>
        </row>
        <row r="157607">
          <cell r="A157607">
            <v>1</v>
          </cell>
        </row>
        <row r="157608">
          <cell r="A157608">
            <v>1</v>
          </cell>
        </row>
        <row r="157609">
          <cell r="A157609">
            <v>1</v>
          </cell>
        </row>
        <row r="157610">
          <cell r="A157610">
            <v>1</v>
          </cell>
        </row>
        <row r="157611">
          <cell r="A157611">
            <v>1</v>
          </cell>
        </row>
        <row r="157612">
          <cell r="A157612">
            <v>1</v>
          </cell>
        </row>
        <row r="157613">
          <cell r="A157613">
            <v>1</v>
          </cell>
        </row>
        <row r="157614">
          <cell r="A157614">
            <v>1</v>
          </cell>
        </row>
        <row r="157615">
          <cell r="A157615">
            <v>1</v>
          </cell>
        </row>
        <row r="157616">
          <cell r="A157616">
            <v>1</v>
          </cell>
        </row>
        <row r="157617">
          <cell r="A157617">
            <v>1</v>
          </cell>
        </row>
        <row r="157618">
          <cell r="A157618">
            <v>1</v>
          </cell>
        </row>
        <row r="157619">
          <cell r="A157619">
            <v>1</v>
          </cell>
        </row>
        <row r="157620">
          <cell r="A157620">
            <v>1</v>
          </cell>
        </row>
        <row r="157621">
          <cell r="A157621">
            <v>1</v>
          </cell>
        </row>
        <row r="157622">
          <cell r="A157622">
            <v>1</v>
          </cell>
        </row>
        <row r="157623">
          <cell r="A157623">
            <v>1</v>
          </cell>
        </row>
        <row r="157624">
          <cell r="A157624">
            <v>1</v>
          </cell>
        </row>
        <row r="157625">
          <cell r="A157625">
            <v>1</v>
          </cell>
        </row>
        <row r="157626">
          <cell r="A157626">
            <v>1</v>
          </cell>
        </row>
        <row r="157627">
          <cell r="A157627">
            <v>1</v>
          </cell>
        </row>
        <row r="157628">
          <cell r="A157628">
            <v>1</v>
          </cell>
        </row>
        <row r="157629">
          <cell r="A157629">
            <v>1</v>
          </cell>
        </row>
        <row r="157630">
          <cell r="A157630">
            <v>1</v>
          </cell>
        </row>
        <row r="157631">
          <cell r="A157631">
            <v>1</v>
          </cell>
        </row>
        <row r="157632">
          <cell r="A157632">
            <v>1</v>
          </cell>
        </row>
        <row r="157633">
          <cell r="A157633">
            <v>1</v>
          </cell>
        </row>
        <row r="157634">
          <cell r="A157634">
            <v>1</v>
          </cell>
        </row>
        <row r="157635">
          <cell r="A157635">
            <v>1</v>
          </cell>
        </row>
        <row r="157636">
          <cell r="A157636">
            <v>1</v>
          </cell>
        </row>
        <row r="157637">
          <cell r="A157637">
            <v>1</v>
          </cell>
        </row>
        <row r="157638">
          <cell r="A157638">
            <v>1</v>
          </cell>
        </row>
        <row r="157639">
          <cell r="A157639">
            <v>1</v>
          </cell>
        </row>
        <row r="157640">
          <cell r="A157640">
            <v>1</v>
          </cell>
        </row>
        <row r="157641">
          <cell r="A157641">
            <v>1</v>
          </cell>
        </row>
        <row r="157642">
          <cell r="A157642">
            <v>1</v>
          </cell>
        </row>
        <row r="157643">
          <cell r="A157643">
            <v>1</v>
          </cell>
        </row>
        <row r="157644">
          <cell r="A157644">
            <v>1</v>
          </cell>
        </row>
        <row r="157645">
          <cell r="A157645">
            <v>1</v>
          </cell>
        </row>
        <row r="157646">
          <cell r="A157646">
            <v>1</v>
          </cell>
        </row>
        <row r="157647">
          <cell r="A157647">
            <v>1</v>
          </cell>
        </row>
        <row r="157648">
          <cell r="A157648">
            <v>1</v>
          </cell>
        </row>
        <row r="157649">
          <cell r="A157649">
            <v>1</v>
          </cell>
        </row>
        <row r="157650">
          <cell r="A157650">
            <v>1</v>
          </cell>
        </row>
        <row r="157651">
          <cell r="A157651">
            <v>1</v>
          </cell>
        </row>
        <row r="157652">
          <cell r="A157652">
            <v>1</v>
          </cell>
        </row>
        <row r="157653">
          <cell r="A157653">
            <v>1</v>
          </cell>
        </row>
        <row r="157654">
          <cell r="A157654">
            <v>1</v>
          </cell>
        </row>
        <row r="157655">
          <cell r="A157655">
            <v>1</v>
          </cell>
        </row>
        <row r="157656">
          <cell r="A157656">
            <v>1</v>
          </cell>
        </row>
        <row r="157657">
          <cell r="A157657">
            <v>1</v>
          </cell>
        </row>
        <row r="157658">
          <cell r="A157658">
            <v>1</v>
          </cell>
        </row>
        <row r="157659">
          <cell r="A157659">
            <v>1</v>
          </cell>
        </row>
        <row r="157660">
          <cell r="A157660">
            <v>1</v>
          </cell>
        </row>
        <row r="157661">
          <cell r="A157661">
            <v>1</v>
          </cell>
        </row>
        <row r="157662">
          <cell r="A157662">
            <v>1</v>
          </cell>
        </row>
        <row r="157663">
          <cell r="A157663">
            <v>1</v>
          </cell>
        </row>
        <row r="157664">
          <cell r="A157664">
            <v>1</v>
          </cell>
        </row>
        <row r="157665">
          <cell r="A157665">
            <v>1</v>
          </cell>
        </row>
        <row r="157666">
          <cell r="A157666">
            <v>1</v>
          </cell>
        </row>
        <row r="157667">
          <cell r="A157667">
            <v>1</v>
          </cell>
        </row>
        <row r="157668">
          <cell r="A157668">
            <v>1</v>
          </cell>
        </row>
        <row r="157669">
          <cell r="A157669">
            <v>1</v>
          </cell>
        </row>
        <row r="157670">
          <cell r="A157670">
            <v>1</v>
          </cell>
        </row>
        <row r="157671">
          <cell r="A157671">
            <v>1</v>
          </cell>
        </row>
        <row r="157672">
          <cell r="A157672">
            <v>1</v>
          </cell>
        </row>
        <row r="157673">
          <cell r="A157673">
            <v>1</v>
          </cell>
        </row>
        <row r="157674">
          <cell r="A157674">
            <v>1</v>
          </cell>
        </row>
        <row r="157675">
          <cell r="A157675">
            <v>1</v>
          </cell>
        </row>
        <row r="157676">
          <cell r="A157676">
            <v>1</v>
          </cell>
        </row>
        <row r="157677">
          <cell r="A157677">
            <v>1</v>
          </cell>
        </row>
        <row r="157678">
          <cell r="A157678">
            <v>1</v>
          </cell>
        </row>
        <row r="157679">
          <cell r="A157679">
            <v>1</v>
          </cell>
        </row>
        <row r="157680">
          <cell r="A157680">
            <v>1</v>
          </cell>
        </row>
        <row r="157681">
          <cell r="A157681">
            <v>1</v>
          </cell>
        </row>
        <row r="157682">
          <cell r="A157682">
            <v>1</v>
          </cell>
        </row>
        <row r="157683">
          <cell r="A157683">
            <v>1</v>
          </cell>
        </row>
        <row r="157684">
          <cell r="A157684">
            <v>1</v>
          </cell>
        </row>
        <row r="157685">
          <cell r="A157685">
            <v>1</v>
          </cell>
        </row>
        <row r="157686">
          <cell r="A157686">
            <v>1</v>
          </cell>
        </row>
        <row r="157687">
          <cell r="A157687">
            <v>1</v>
          </cell>
        </row>
        <row r="157688">
          <cell r="A157688">
            <v>1</v>
          </cell>
        </row>
        <row r="157689">
          <cell r="A157689">
            <v>1</v>
          </cell>
        </row>
        <row r="157690">
          <cell r="A157690">
            <v>1</v>
          </cell>
        </row>
        <row r="157691">
          <cell r="A157691">
            <v>1</v>
          </cell>
        </row>
        <row r="157692">
          <cell r="A157692">
            <v>1</v>
          </cell>
        </row>
        <row r="157693">
          <cell r="A157693">
            <v>1</v>
          </cell>
        </row>
        <row r="157694">
          <cell r="A157694">
            <v>1</v>
          </cell>
        </row>
        <row r="157695">
          <cell r="A157695">
            <v>1</v>
          </cell>
        </row>
        <row r="157696">
          <cell r="A157696">
            <v>1</v>
          </cell>
        </row>
        <row r="157697">
          <cell r="A157697">
            <v>1</v>
          </cell>
        </row>
        <row r="157698">
          <cell r="A157698">
            <v>1</v>
          </cell>
        </row>
        <row r="157699">
          <cell r="A157699">
            <v>1</v>
          </cell>
        </row>
        <row r="157700">
          <cell r="A157700">
            <v>1</v>
          </cell>
        </row>
        <row r="157701">
          <cell r="A157701">
            <v>1</v>
          </cell>
        </row>
        <row r="157702">
          <cell r="A157702">
            <v>1</v>
          </cell>
        </row>
        <row r="157703">
          <cell r="A157703">
            <v>1</v>
          </cell>
        </row>
        <row r="157704">
          <cell r="A157704">
            <v>1</v>
          </cell>
        </row>
        <row r="157705">
          <cell r="A157705">
            <v>1</v>
          </cell>
        </row>
        <row r="157706">
          <cell r="A157706">
            <v>1</v>
          </cell>
        </row>
        <row r="157707">
          <cell r="A157707">
            <v>1</v>
          </cell>
        </row>
        <row r="157708">
          <cell r="A157708">
            <v>1</v>
          </cell>
        </row>
        <row r="157709">
          <cell r="A157709">
            <v>1</v>
          </cell>
        </row>
        <row r="157710">
          <cell r="A157710">
            <v>1</v>
          </cell>
        </row>
        <row r="157711">
          <cell r="A157711">
            <v>1</v>
          </cell>
        </row>
        <row r="157712">
          <cell r="A157712">
            <v>1</v>
          </cell>
        </row>
        <row r="157713">
          <cell r="A157713">
            <v>1</v>
          </cell>
        </row>
        <row r="157714">
          <cell r="A157714">
            <v>1</v>
          </cell>
        </row>
        <row r="157715">
          <cell r="A157715">
            <v>1</v>
          </cell>
        </row>
        <row r="157716">
          <cell r="A157716">
            <v>1</v>
          </cell>
        </row>
        <row r="157717">
          <cell r="A157717">
            <v>1</v>
          </cell>
        </row>
        <row r="157718">
          <cell r="A157718">
            <v>1</v>
          </cell>
        </row>
        <row r="157719">
          <cell r="A157719">
            <v>1</v>
          </cell>
        </row>
        <row r="157720">
          <cell r="A157720">
            <v>1</v>
          </cell>
        </row>
        <row r="157721">
          <cell r="A157721">
            <v>1</v>
          </cell>
        </row>
        <row r="157722">
          <cell r="A157722">
            <v>1</v>
          </cell>
        </row>
        <row r="157723">
          <cell r="A157723">
            <v>1</v>
          </cell>
        </row>
        <row r="157724">
          <cell r="A157724">
            <v>1</v>
          </cell>
        </row>
        <row r="157725">
          <cell r="A157725">
            <v>1</v>
          </cell>
        </row>
        <row r="157726">
          <cell r="A157726">
            <v>1</v>
          </cell>
        </row>
        <row r="157727">
          <cell r="A157727">
            <v>1</v>
          </cell>
        </row>
        <row r="157728">
          <cell r="A157728">
            <v>1</v>
          </cell>
        </row>
        <row r="157729">
          <cell r="A157729">
            <v>1</v>
          </cell>
        </row>
        <row r="157730">
          <cell r="A157730">
            <v>1</v>
          </cell>
        </row>
        <row r="157731">
          <cell r="A157731">
            <v>1</v>
          </cell>
        </row>
        <row r="157732">
          <cell r="A157732">
            <v>1</v>
          </cell>
        </row>
        <row r="157733">
          <cell r="A157733">
            <v>1</v>
          </cell>
        </row>
        <row r="157734">
          <cell r="A157734">
            <v>1</v>
          </cell>
        </row>
        <row r="157735">
          <cell r="A157735">
            <v>1</v>
          </cell>
        </row>
        <row r="157736">
          <cell r="A157736">
            <v>1</v>
          </cell>
        </row>
        <row r="157737">
          <cell r="A157737">
            <v>1</v>
          </cell>
        </row>
        <row r="157738">
          <cell r="A157738">
            <v>1</v>
          </cell>
        </row>
        <row r="157739">
          <cell r="A157739">
            <v>1</v>
          </cell>
        </row>
        <row r="157740">
          <cell r="A157740">
            <v>1</v>
          </cell>
        </row>
        <row r="157741">
          <cell r="A157741">
            <v>1</v>
          </cell>
        </row>
        <row r="157742">
          <cell r="A157742">
            <v>1</v>
          </cell>
        </row>
        <row r="157743">
          <cell r="A157743">
            <v>1</v>
          </cell>
        </row>
        <row r="157744">
          <cell r="A157744">
            <v>1</v>
          </cell>
        </row>
        <row r="157745">
          <cell r="A157745">
            <v>1</v>
          </cell>
        </row>
        <row r="157746">
          <cell r="A157746">
            <v>1</v>
          </cell>
        </row>
        <row r="157747">
          <cell r="A157747">
            <v>1</v>
          </cell>
        </row>
        <row r="157748">
          <cell r="A157748">
            <v>1</v>
          </cell>
        </row>
        <row r="157749">
          <cell r="A157749">
            <v>1</v>
          </cell>
        </row>
        <row r="157750">
          <cell r="A157750">
            <v>1</v>
          </cell>
        </row>
        <row r="157751">
          <cell r="A157751">
            <v>1</v>
          </cell>
        </row>
        <row r="157752">
          <cell r="A157752">
            <v>1</v>
          </cell>
        </row>
        <row r="157753">
          <cell r="A157753">
            <v>1</v>
          </cell>
        </row>
        <row r="157754">
          <cell r="A157754">
            <v>1</v>
          </cell>
        </row>
        <row r="157755">
          <cell r="A157755">
            <v>1</v>
          </cell>
        </row>
        <row r="157756">
          <cell r="A157756">
            <v>1</v>
          </cell>
        </row>
        <row r="157757">
          <cell r="A157757">
            <v>1</v>
          </cell>
        </row>
        <row r="157758">
          <cell r="A157758">
            <v>1</v>
          </cell>
        </row>
        <row r="157759">
          <cell r="A157759">
            <v>1</v>
          </cell>
        </row>
        <row r="157760">
          <cell r="A157760">
            <v>1</v>
          </cell>
        </row>
        <row r="157761">
          <cell r="A157761">
            <v>1</v>
          </cell>
        </row>
        <row r="157762">
          <cell r="A157762">
            <v>1</v>
          </cell>
        </row>
        <row r="157763">
          <cell r="A157763">
            <v>1</v>
          </cell>
        </row>
        <row r="157764">
          <cell r="A157764">
            <v>1</v>
          </cell>
        </row>
        <row r="157765">
          <cell r="A157765">
            <v>1</v>
          </cell>
        </row>
        <row r="157766">
          <cell r="A157766">
            <v>1</v>
          </cell>
        </row>
        <row r="157767">
          <cell r="A157767">
            <v>1</v>
          </cell>
        </row>
        <row r="157768">
          <cell r="A157768">
            <v>1</v>
          </cell>
        </row>
        <row r="157769">
          <cell r="A157769">
            <v>1</v>
          </cell>
        </row>
        <row r="157770">
          <cell r="A157770">
            <v>1</v>
          </cell>
        </row>
        <row r="157771">
          <cell r="A157771">
            <v>1</v>
          </cell>
        </row>
        <row r="157772">
          <cell r="A157772">
            <v>1</v>
          </cell>
        </row>
        <row r="157773">
          <cell r="A157773">
            <v>1</v>
          </cell>
        </row>
        <row r="157774">
          <cell r="A157774">
            <v>1</v>
          </cell>
        </row>
        <row r="157775">
          <cell r="A157775">
            <v>1</v>
          </cell>
        </row>
        <row r="157776">
          <cell r="A157776">
            <v>1</v>
          </cell>
        </row>
        <row r="157777">
          <cell r="A157777">
            <v>1</v>
          </cell>
        </row>
        <row r="157778">
          <cell r="A157778">
            <v>1</v>
          </cell>
        </row>
        <row r="157779">
          <cell r="A157779">
            <v>1</v>
          </cell>
        </row>
        <row r="157780">
          <cell r="A157780">
            <v>1</v>
          </cell>
        </row>
        <row r="157781">
          <cell r="A157781">
            <v>1</v>
          </cell>
        </row>
        <row r="157782">
          <cell r="A157782">
            <v>1</v>
          </cell>
        </row>
        <row r="157783">
          <cell r="A157783">
            <v>1</v>
          </cell>
        </row>
        <row r="157784">
          <cell r="A157784">
            <v>1</v>
          </cell>
        </row>
        <row r="157785">
          <cell r="A157785">
            <v>1</v>
          </cell>
        </row>
        <row r="157786">
          <cell r="A157786">
            <v>1</v>
          </cell>
        </row>
        <row r="157787">
          <cell r="A157787">
            <v>1</v>
          </cell>
        </row>
        <row r="157788">
          <cell r="A157788">
            <v>1</v>
          </cell>
        </row>
        <row r="157789">
          <cell r="A157789">
            <v>1</v>
          </cell>
        </row>
        <row r="157790">
          <cell r="A157790">
            <v>1</v>
          </cell>
        </row>
        <row r="157791">
          <cell r="A157791">
            <v>1</v>
          </cell>
        </row>
        <row r="157792">
          <cell r="A157792">
            <v>1</v>
          </cell>
        </row>
        <row r="157793">
          <cell r="A157793">
            <v>1</v>
          </cell>
        </row>
        <row r="157794">
          <cell r="A157794">
            <v>1</v>
          </cell>
        </row>
        <row r="157795">
          <cell r="A157795">
            <v>1</v>
          </cell>
        </row>
        <row r="157796">
          <cell r="A157796">
            <v>1</v>
          </cell>
        </row>
        <row r="157797">
          <cell r="A157797">
            <v>1</v>
          </cell>
        </row>
        <row r="157798">
          <cell r="A157798">
            <v>1</v>
          </cell>
        </row>
        <row r="157799">
          <cell r="A157799">
            <v>1</v>
          </cell>
        </row>
        <row r="157800">
          <cell r="A157800">
            <v>1</v>
          </cell>
        </row>
        <row r="157801">
          <cell r="A157801">
            <v>1</v>
          </cell>
        </row>
        <row r="157802">
          <cell r="A157802">
            <v>1</v>
          </cell>
        </row>
        <row r="157803">
          <cell r="A157803">
            <v>1</v>
          </cell>
        </row>
        <row r="157804">
          <cell r="A157804">
            <v>1</v>
          </cell>
        </row>
        <row r="157805">
          <cell r="A157805">
            <v>1</v>
          </cell>
        </row>
        <row r="157806">
          <cell r="A157806">
            <v>1</v>
          </cell>
        </row>
        <row r="157807">
          <cell r="A157807">
            <v>1</v>
          </cell>
        </row>
        <row r="157808">
          <cell r="A157808">
            <v>1</v>
          </cell>
        </row>
        <row r="157809">
          <cell r="A157809">
            <v>1</v>
          </cell>
        </row>
        <row r="157810">
          <cell r="A157810">
            <v>1</v>
          </cell>
        </row>
        <row r="157811">
          <cell r="A157811">
            <v>1</v>
          </cell>
        </row>
        <row r="157812">
          <cell r="A157812">
            <v>1</v>
          </cell>
        </row>
        <row r="157813">
          <cell r="A157813">
            <v>1</v>
          </cell>
        </row>
        <row r="157814">
          <cell r="A157814">
            <v>1</v>
          </cell>
        </row>
        <row r="157815">
          <cell r="A157815">
            <v>1</v>
          </cell>
        </row>
        <row r="157816">
          <cell r="A157816">
            <v>1</v>
          </cell>
        </row>
        <row r="157817">
          <cell r="A157817">
            <v>1</v>
          </cell>
        </row>
        <row r="157818">
          <cell r="A157818">
            <v>1</v>
          </cell>
        </row>
        <row r="157819">
          <cell r="A157819">
            <v>1</v>
          </cell>
        </row>
        <row r="157820">
          <cell r="A157820">
            <v>1</v>
          </cell>
        </row>
        <row r="157821">
          <cell r="A157821">
            <v>1</v>
          </cell>
        </row>
        <row r="157822">
          <cell r="A157822">
            <v>1</v>
          </cell>
        </row>
        <row r="157823">
          <cell r="A157823">
            <v>1</v>
          </cell>
        </row>
        <row r="157824">
          <cell r="A157824">
            <v>1</v>
          </cell>
        </row>
        <row r="157825">
          <cell r="A157825">
            <v>1</v>
          </cell>
        </row>
        <row r="157826">
          <cell r="A157826">
            <v>1</v>
          </cell>
        </row>
        <row r="157827">
          <cell r="A157827">
            <v>1</v>
          </cell>
        </row>
        <row r="157828">
          <cell r="A157828">
            <v>1</v>
          </cell>
        </row>
        <row r="157829">
          <cell r="A157829">
            <v>1</v>
          </cell>
        </row>
        <row r="157830">
          <cell r="A157830">
            <v>1</v>
          </cell>
        </row>
        <row r="157831">
          <cell r="A157831">
            <v>1</v>
          </cell>
        </row>
        <row r="157832">
          <cell r="A157832">
            <v>1</v>
          </cell>
        </row>
        <row r="157833">
          <cell r="A157833">
            <v>1</v>
          </cell>
        </row>
        <row r="157834">
          <cell r="A157834">
            <v>1</v>
          </cell>
        </row>
        <row r="157835">
          <cell r="A157835">
            <v>1</v>
          </cell>
        </row>
        <row r="157836">
          <cell r="A157836">
            <v>1</v>
          </cell>
        </row>
        <row r="157837">
          <cell r="A157837">
            <v>1</v>
          </cell>
        </row>
        <row r="157838">
          <cell r="A157838">
            <v>1</v>
          </cell>
        </row>
        <row r="157839">
          <cell r="A157839">
            <v>1</v>
          </cell>
        </row>
        <row r="157840">
          <cell r="A157840">
            <v>1</v>
          </cell>
        </row>
        <row r="157841">
          <cell r="A157841">
            <v>1</v>
          </cell>
        </row>
        <row r="157842">
          <cell r="A157842">
            <v>1</v>
          </cell>
        </row>
        <row r="157843">
          <cell r="A157843">
            <v>1</v>
          </cell>
        </row>
        <row r="157844">
          <cell r="A157844">
            <v>1</v>
          </cell>
        </row>
        <row r="157845">
          <cell r="A157845">
            <v>1</v>
          </cell>
        </row>
        <row r="157846">
          <cell r="A157846">
            <v>1</v>
          </cell>
        </row>
        <row r="157847">
          <cell r="A157847">
            <v>1</v>
          </cell>
        </row>
        <row r="157848">
          <cell r="A157848">
            <v>1</v>
          </cell>
        </row>
        <row r="157849">
          <cell r="A157849">
            <v>1</v>
          </cell>
        </row>
        <row r="157850">
          <cell r="A157850">
            <v>1</v>
          </cell>
        </row>
        <row r="157851">
          <cell r="A157851">
            <v>1</v>
          </cell>
        </row>
        <row r="157852">
          <cell r="A157852">
            <v>1</v>
          </cell>
        </row>
        <row r="157853">
          <cell r="A157853">
            <v>1</v>
          </cell>
        </row>
        <row r="157854">
          <cell r="A157854">
            <v>1</v>
          </cell>
        </row>
        <row r="157855">
          <cell r="A157855">
            <v>1</v>
          </cell>
        </row>
        <row r="157856">
          <cell r="A157856">
            <v>1</v>
          </cell>
        </row>
        <row r="157857">
          <cell r="A157857">
            <v>1</v>
          </cell>
        </row>
        <row r="157858">
          <cell r="A157858">
            <v>1</v>
          </cell>
        </row>
        <row r="157859">
          <cell r="A157859">
            <v>1</v>
          </cell>
        </row>
        <row r="157860">
          <cell r="A157860">
            <v>1</v>
          </cell>
        </row>
        <row r="157861">
          <cell r="A157861">
            <v>1</v>
          </cell>
        </row>
        <row r="157862">
          <cell r="A157862">
            <v>1</v>
          </cell>
        </row>
        <row r="157863">
          <cell r="A157863">
            <v>1</v>
          </cell>
        </row>
        <row r="157864">
          <cell r="A157864">
            <v>1</v>
          </cell>
        </row>
        <row r="157865">
          <cell r="A157865">
            <v>1</v>
          </cell>
        </row>
        <row r="157866">
          <cell r="A157866">
            <v>1</v>
          </cell>
        </row>
        <row r="157867">
          <cell r="A157867">
            <v>1</v>
          </cell>
        </row>
        <row r="157868">
          <cell r="A157868">
            <v>1</v>
          </cell>
        </row>
        <row r="157869">
          <cell r="A157869">
            <v>1</v>
          </cell>
        </row>
        <row r="157870">
          <cell r="A157870">
            <v>1</v>
          </cell>
        </row>
        <row r="157871">
          <cell r="A157871">
            <v>1</v>
          </cell>
        </row>
        <row r="157872">
          <cell r="A157872">
            <v>1</v>
          </cell>
        </row>
        <row r="157873">
          <cell r="A157873">
            <v>1</v>
          </cell>
        </row>
        <row r="157874">
          <cell r="A157874">
            <v>1</v>
          </cell>
        </row>
        <row r="157875">
          <cell r="A157875">
            <v>1</v>
          </cell>
        </row>
        <row r="157876">
          <cell r="A157876">
            <v>1</v>
          </cell>
        </row>
        <row r="157877">
          <cell r="A157877">
            <v>1</v>
          </cell>
        </row>
        <row r="157878">
          <cell r="A157878">
            <v>1</v>
          </cell>
        </row>
        <row r="157879">
          <cell r="A157879">
            <v>1</v>
          </cell>
        </row>
        <row r="157880">
          <cell r="A157880">
            <v>1</v>
          </cell>
        </row>
        <row r="157881">
          <cell r="A157881">
            <v>1</v>
          </cell>
        </row>
        <row r="157882">
          <cell r="A157882">
            <v>1</v>
          </cell>
        </row>
        <row r="157883">
          <cell r="A157883">
            <v>1</v>
          </cell>
        </row>
        <row r="157884">
          <cell r="A157884">
            <v>1</v>
          </cell>
        </row>
        <row r="157885">
          <cell r="A157885">
            <v>1</v>
          </cell>
        </row>
        <row r="157886">
          <cell r="A157886">
            <v>1</v>
          </cell>
        </row>
        <row r="157887">
          <cell r="A157887">
            <v>1</v>
          </cell>
        </row>
        <row r="157888">
          <cell r="A157888">
            <v>1</v>
          </cell>
        </row>
        <row r="157889">
          <cell r="A157889">
            <v>1</v>
          </cell>
        </row>
        <row r="157890">
          <cell r="A157890">
            <v>1</v>
          </cell>
        </row>
        <row r="157891">
          <cell r="A157891">
            <v>1</v>
          </cell>
        </row>
        <row r="157892">
          <cell r="A157892">
            <v>1</v>
          </cell>
        </row>
        <row r="157893">
          <cell r="A157893">
            <v>1</v>
          </cell>
        </row>
        <row r="157894">
          <cell r="A157894">
            <v>1</v>
          </cell>
        </row>
        <row r="157895">
          <cell r="A157895">
            <v>1</v>
          </cell>
        </row>
        <row r="157896">
          <cell r="A157896">
            <v>1</v>
          </cell>
        </row>
        <row r="157897">
          <cell r="A157897">
            <v>1</v>
          </cell>
        </row>
        <row r="157898">
          <cell r="A157898">
            <v>1</v>
          </cell>
        </row>
        <row r="157899">
          <cell r="A157899">
            <v>1</v>
          </cell>
        </row>
        <row r="157900">
          <cell r="A157900">
            <v>1</v>
          </cell>
        </row>
        <row r="157901">
          <cell r="A157901">
            <v>1</v>
          </cell>
        </row>
        <row r="157902">
          <cell r="A157902">
            <v>1</v>
          </cell>
        </row>
        <row r="157903">
          <cell r="A157903">
            <v>1</v>
          </cell>
        </row>
        <row r="157904">
          <cell r="A157904">
            <v>1</v>
          </cell>
        </row>
        <row r="157905">
          <cell r="A157905">
            <v>1</v>
          </cell>
        </row>
        <row r="157906">
          <cell r="A157906">
            <v>1</v>
          </cell>
        </row>
        <row r="157907">
          <cell r="A157907">
            <v>1</v>
          </cell>
        </row>
        <row r="157908">
          <cell r="A157908">
            <v>1</v>
          </cell>
        </row>
        <row r="157909">
          <cell r="A157909">
            <v>1</v>
          </cell>
        </row>
        <row r="157910">
          <cell r="A157910">
            <v>1</v>
          </cell>
        </row>
        <row r="157911">
          <cell r="A157911">
            <v>1</v>
          </cell>
        </row>
        <row r="157912">
          <cell r="A157912">
            <v>1</v>
          </cell>
        </row>
        <row r="157913">
          <cell r="A157913">
            <v>1</v>
          </cell>
        </row>
        <row r="157914">
          <cell r="A157914">
            <v>1</v>
          </cell>
        </row>
        <row r="157915">
          <cell r="A157915">
            <v>1</v>
          </cell>
        </row>
        <row r="157916">
          <cell r="A157916">
            <v>1</v>
          </cell>
        </row>
        <row r="157917">
          <cell r="A157917">
            <v>1</v>
          </cell>
        </row>
        <row r="157918">
          <cell r="A157918">
            <v>1</v>
          </cell>
        </row>
        <row r="157919">
          <cell r="A157919">
            <v>1</v>
          </cell>
        </row>
        <row r="157920">
          <cell r="A157920">
            <v>1</v>
          </cell>
        </row>
        <row r="157921">
          <cell r="A157921">
            <v>1</v>
          </cell>
        </row>
        <row r="157922">
          <cell r="A157922">
            <v>1</v>
          </cell>
        </row>
        <row r="157923">
          <cell r="A157923">
            <v>1</v>
          </cell>
        </row>
        <row r="157924">
          <cell r="A157924">
            <v>1</v>
          </cell>
        </row>
        <row r="157925">
          <cell r="A157925">
            <v>1</v>
          </cell>
        </row>
        <row r="157926">
          <cell r="A157926">
            <v>1</v>
          </cell>
        </row>
        <row r="157927">
          <cell r="A157927">
            <v>1</v>
          </cell>
        </row>
        <row r="157928">
          <cell r="A157928">
            <v>1</v>
          </cell>
        </row>
        <row r="157929">
          <cell r="A157929">
            <v>1</v>
          </cell>
        </row>
        <row r="157930">
          <cell r="A157930">
            <v>1</v>
          </cell>
        </row>
        <row r="157931">
          <cell r="A157931">
            <v>1</v>
          </cell>
        </row>
        <row r="157932">
          <cell r="A157932">
            <v>1</v>
          </cell>
        </row>
        <row r="157933">
          <cell r="A157933">
            <v>1</v>
          </cell>
        </row>
        <row r="157934">
          <cell r="A157934">
            <v>1</v>
          </cell>
        </row>
        <row r="157935">
          <cell r="A157935">
            <v>1</v>
          </cell>
        </row>
        <row r="157936">
          <cell r="A157936">
            <v>1</v>
          </cell>
        </row>
        <row r="157937">
          <cell r="A157937">
            <v>1</v>
          </cell>
        </row>
        <row r="157938">
          <cell r="A157938">
            <v>1</v>
          </cell>
        </row>
        <row r="157939">
          <cell r="A157939">
            <v>1</v>
          </cell>
        </row>
        <row r="157940">
          <cell r="A157940">
            <v>1</v>
          </cell>
        </row>
        <row r="157941">
          <cell r="A157941">
            <v>1</v>
          </cell>
        </row>
        <row r="157942">
          <cell r="A157942">
            <v>1</v>
          </cell>
        </row>
        <row r="157943">
          <cell r="A157943">
            <v>1</v>
          </cell>
        </row>
        <row r="157944">
          <cell r="A157944">
            <v>1</v>
          </cell>
        </row>
        <row r="157945">
          <cell r="A157945">
            <v>1</v>
          </cell>
        </row>
        <row r="157946">
          <cell r="A157946">
            <v>1</v>
          </cell>
        </row>
        <row r="157947">
          <cell r="A157947">
            <v>1</v>
          </cell>
        </row>
        <row r="157948">
          <cell r="A157948">
            <v>1</v>
          </cell>
        </row>
        <row r="157949">
          <cell r="A157949">
            <v>1</v>
          </cell>
        </row>
        <row r="157950">
          <cell r="A157950">
            <v>1</v>
          </cell>
        </row>
        <row r="157951">
          <cell r="A157951">
            <v>1</v>
          </cell>
        </row>
        <row r="157952">
          <cell r="A157952">
            <v>1</v>
          </cell>
        </row>
        <row r="157953">
          <cell r="A157953">
            <v>1</v>
          </cell>
        </row>
        <row r="157954">
          <cell r="A157954">
            <v>1</v>
          </cell>
        </row>
        <row r="157955">
          <cell r="A157955">
            <v>1</v>
          </cell>
        </row>
        <row r="157956">
          <cell r="A157956">
            <v>1</v>
          </cell>
        </row>
        <row r="157957">
          <cell r="A157957">
            <v>1</v>
          </cell>
        </row>
        <row r="157958">
          <cell r="A157958">
            <v>1</v>
          </cell>
        </row>
        <row r="157959">
          <cell r="A157959">
            <v>1</v>
          </cell>
        </row>
        <row r="157960">
          <cell r="A157960">
            <v>1</v>
          </cell>
        </row>
        <row r="157961">
          <cell r="A157961">
            <v>1</v>
          </cell>
        </row>
        <row r="157962">
          <cell r="A157962">
            <v>1</v>
          </cell>
        </row>
        <row r="157963">
          <cell r="A157963">
            <v>1</v>
          </cell>
        </row>
        <row r="157964">
          <cell r="A157964">
            <v>1</v>
          </cell>
        </row>
        <row r="157965">
          <cell r="A157965">
            <v>1</v>
          </cell>
        </row>
        <row r="157966">
          <cell r="A157966">
            <v>1</v>
          </cell>
        </row>
        <row r="157967">
          <cell r="A157967">
            <v>1</v>
          </cell>
        </row>
        <row r="157968">
          <cell r="A157968">
            <v>1</v>
          </cell>
        </row>
        <row r="157969">
          <cell r="A157969">
            <v>1</v>
          </cell>
        </row>
        <row r="157970">
          <cell r="A157970">
            <v>1</v>
          </cell>
        </row>
        <row r="157971">
          <cell r="A157971">
            <v>1</v>
          </cell>
        </row>
        <row r="157972">
          <cell r="A157972">
            <v>1</v>
          </cell>
        </row>
        <row r="157973">
          <cell r="A157973">
            <v>1</v>
          </cell>
        </row>
        <row r="157974">
          <cell r="A157974">
            <v>1</v>
          </cell>
        </row>
        <row r="157975">
          <cell r="A157975">
            <v>1</v>
          </cell>
        </row>
        <row r="157976">
          <cell r="A157976">
            <v>1</v>
          </cell>
        </row>
        <row r="157977">
          <cell r="A157977">
            <v>1</v>
          </cell>
        </row>
        <row r="157978">
          <cell r="A157978">
            <v>1</v>
          </cell>
        </row>
        <row r="157979">
          <cell r="A157979">
            <v>1</v>
          </cell>
        </row>
        <row r="157980">
          <cell r="A157980">
            <v>1</v>
          </cell>
        </row>
        <row r="157981">
          <cell r="A157981">
            <v>1</v>
          </cell>
        </row>
        <row r="157982">
          <cell r="A157982">
            <v>1</v>
          </cell>
        </row>
        <row r="157983">
          <cell r="A157983">
            <v>1</v>
          </cell>
        </row>
        <row r="157984">
          <cell r="A157984">
            <v>1</v>
          </cell>
        </row>
        <row r="157985">
          <cell r="A157985">
            <v>1</v>
          </cell>
        </row>
        <row r="157986">
          <cell r="A157986">
            <v>1</v>
          </cell>
        </row>
        <row r="157987">
          <cell r="A157987">
            <v>1</v>
          </cell>
        </row>
        <row r="157988">
          <cell r="A157988">
            <v>1</v>
          </cell>
        </row>
        <row r="157989">
          <cell r="A157989">
            <v>1</v>
          </cell>
        </row>
        <row r="157990">
          <cell r="A157990">
            <v>1</v>
          </cell>
        </row>
        <row r="157991">
          <cell r="A157991">
            <v>1</v>
          </cell>
        </row>
        <row r="157992">
          <cell r="A157992">
            <v>1</v>
          </cell>
        </row>
        <row r="157993">
          <cell r="A157993">
            <v>1</v>
          </cell>
        </row>
        <row r="157994">
          <cell r="A157994">
            <v>1</v>
          </cell>
        </row>
        <row r="157995">
          <cell r="A157995">
            <v>1</v>
          </cell>
        </row>
        <row r="157996">
          <cell r="A157996">
            <v>1</v>
          </cell>
        </row>
        <row r="157997">
          <cell r="A157997">
            <v>1</v>
          </cell>
        </row>
        <row r="157998">
          <cell r="A157998">
            <v>1</v>
          </cell>
        </row>
        <row r="157999">
          <cell r="A157999">
            <v>1</v>
          </cell>
        </row>
        <row r="158000">
          <cell r="A158000">
            <v>1</v>
          </cell>
        </row>
        <row r="158001">
          <cell r="A158001">
            <v>1</v>
          </cell>
        </row>
        <row r="158002">
          <cell r="A158002">
            <v>1</v>
          </cell>
        </row>
        <row r="158003">
          <cell r="A158003">
            <v>1</v>
          </cell>
        </row>
        <row r="158004">
          <cell r="A158004">
            <v>1</v>
          </cell>
        </row>
        <row r="158005">
          <cell r="A158005">
            <v>1</v>
          </cell>
        </row>
        <row r="158006">
          <cell r="A158006">
            <v>1</v>
          </cell>
        </row>
        <row r="158007">
          <cell r="A158007">
            <v>1</v>
          </cell>
        </row>
        <row r="158008">
          <cell r="A158008">
            <v>1</v>
          </cell>
        </row>
        <row r="158009">
          <cell r="A158009">
            <v>1</v>
          </cell>
        </row>
        <row r="158010">
          <cell r="A158010">
            <v>1</v>
          </cell>
        </row>
        <row r="158011">
          <cell r="A158011">
            <v>1</v>
          </cell>
        </row>
        <row r="158012">
          <cell r="A158012">
            <v>1</v>
          </cell>
        </row>
        <row r="158013">
          <cell r="A158013">
            <v>1</v>
          </cell>
        </row>
        <row r="158014">
          <cell r="A158014">
            <v>1</v>
          </cell>
        </row>
        <row r="158015">
          <cell r="A158015">
            <v>1</v>
          </cell>
        </row>
        <row r="158016">
          <cell r="A158016">
            <v>1</v>
          </cell>
        </row>
        <row r="158017">
          <cell r="A158017">
            <v>1</v>
          </cell>
        </row>
        <row r="158018">
          <cell r="A158018">
            <v>1</v>
          </cell>
        </row>
        <row r="158019">
          <cell r="A158019">
            <v>1</v>
          </cell>
        </row>
        <row r="158020">
          <cell r="A158020">
            <v>1</v>
          </cell>
        </row>
        <row r="158021">
          <cell r="A158021">
            <v>1</v>
          </cell>
        </row>
        <row r="158022">
          <cell r="A158022">
            <v>1</v>
          </cell>
        </row>
        <row r="158023">
          <cell r="A158023">
            <v>1</v>
          </cell>
        </row>
        <row r="158024">
          <cell r="A158024">
            <v>1</v>
          </cell>
        </row>
        <row r="158025">
          <cell r="A158025">
            <v>1</v>
          </cell>
        </row>
        <row r="158026">
          <cell r="A158026">
            <v>1</v>
          </cell>
        </row>
        <row r="158027">
          <cell r="A158027">
            <v>1</v>
          </cell>
        </row>
        <row r="158028">
          <cell r="A158028">
            <v>1</v>
          </cell>
        </row>
        <row r="158029">
          <cell r="A158029">
            <v>1</v>
          </cell>
        </row>
        <row r="158030">
          <cell r="A158030">
            <v>1</v>
          </cell>
        </row>
        <row r="158031">
          <cell r="A158031">
            <v>1</v>
          </cell>
        </row>
        <row r="158032">
          <cell r="A158032">
            <v>1</v>
          </cell>
        </row>
        <row r="158033">
          <cell r="A158033">
            <v>1</v>
          </cell>
        </row>
        <row r="158034">
          <cell r="A158034">
            <v>1</v>
          </cell>
        </row>
        <row r="158035">
          <cell r="A158035">
            <v>1</v>
          </cell>
        </row>
        <row r="158036">
          <cell r="A158036">
            <v>1</v>
          </cell>
        </row>
        <row r="158037">
          <cell r="A158037">
            <v>1</v>
          </cell>
        </row>
        <row r="158038">
          <cell r="A158038">
            <v>1</v>
          </cell>
        </row>
        <row r="158039">
          <cell r="A158039">
            <v>1</v>
          </cell>
        </row>
        <row r="158040">
          <cell r="A158040">
            <v>1</v>
          </cell>
        </row>
        <row r="158041">
          <cell r="A158041">
            <v>1</v>
          </cell>
        </row>
        <row r="158042">
          <cell r="A158042">
            <v>1</v>
          </cell>
        </row>
        <row r="158043">
          <cell r="A158043">
            <v>1</v>
          </cell>
        </row>
        <row r="158044">
          <cell r="A158044">
            <v>1</v>
          </cell>
        </row>
        <row r="158045">
          <cell r="A158045">
            <v>1</v>
          </cell>
        </row>
        <row r="158046">
          <cell r="A158046">
            <v>1</v>
          </cell>
        </row>
        <row r="158047">
          <cell r="A158047">
            <v>1</v>
          </cell>
        </row>
        <row r="158048">
          <cell r="A158048">
            <v>1</v>
          </cell>
        </row>
        <row r="158049">
          <cell r="A158049">
            <v>1</v>
          </cell>
        </row>
        <row r="158050">
          <cell r="A158050">
            <v>1</v>
          </cell>
        </row>
        <row r="158051">
          <cell r="A158051">
            <v>1</v>
          </cell>
        </row>
        <row r="158052">
          <cell r="A158052">
            <v>1</v>
          </cell>
        </row>
        <row r="158053">
          <cell r="A158053">
            <v>1</v>
          </cell>
        </row>
        <row r="158054">
          <cell r="A158054">
            <v>1</v>
          </cell>
        </row>
        <row r="158055">
          <cell r="A158055">
            <v>1</v>
          </cell>
        </row>
        <row r="158056">
          <cell r="A158056">
            <v>1</v>
          </cell>
        </row>
        <row r="158057">
          <cell r="A158057">
            <v>1</v>
          </cell>
        </row>
        <row r="158058">
          <cell r="A158058">
            <v>1</v>
          </cell>
        </row>
        <row r="158059">
          <cell r="A158059">
            <v>1</v>
          </cell>
        </row>
        <row r="158060">
          <cell r="A158060">
            <v>1</v>
          </cell>
        </row>
        <row r="158061">
          <cell r="A158061">
            <v>1</v>
          </cell>
        </row>
        <row r="158062">
          <cell r="A158062">
            <v>1</v>
          </cell>
        </row>
        <row r="158063">
          <cell r="A158063">
            <v>1</v>
          </cell>
        </row>
        <row r="158064">
          <cell r="A158064">
            <v>1</v>
          </cell>
        </row>
        <row r="158065">
          <cell r="A158065">
            <v>1</v>
          </cell>
        </row>
        <row r="158066">
          <cell r="A158066">
            <v>1</v>
          </cell>
        </row>
        <row r="158067">
          <cell r="A158067">
            <v>1</v>
          </cell>
        </row>
        <row r="158068">
          <cell r="A158068">
            <v>1</v>
          </cell>
        </row>
        <row r="158069">
          <cell r="A158069">
            <v>1</v>
          </cell>
        </row>
        <row r="158070">
          <cell r="A158070">
            <v>1</v>
          </cell>
        </row>
        <row r="158071">
          <cell r="A158071">
            <v>1</v>
          </cell>
        </row>
        <row r="158072">
          <cell r="A158072">
            <v>1</v>
          </cell>
        </row>
        <row r="158073">
          <cell r="A158073">
            <v>1</v>
          </cell>
        </row>
        <row r="158074">
          <cell r="A158074">
            <v>1</v>
          </cell>
        </row>
        <row r="158075">
          <cell r="A158075">
            <v>1</v>
          </cell>
        </row>
        <row r="158076">
          <cell r="A158076">
            <v>1</v>
          </cell>
        </row>
        <row r="158077">
          <cell r="A158077">
            <v>1</v>
          </cell>
        </row>
        <row r="158078">
          <cell r="A158078">
            <v>1</v>
          </cell>
        </row>
        <row r="158079">
          <cell r="A158079">
            <v>1</v>
          </cell>
        </row>
        <row r="158080">
          <cell r="A158080">
            <v>1</v>
          </cell>
        </row>
        <row r="158081">
          <cell r="A158081">
            <v>1</v>
          </cell>
        </row>
        <row r="158082">
          <cell r="A158082">
            <v>1</v>
          </cell>
        </row>
        <row r="158083">
          <cell r="A158083">
            <v>1</v>
          </cell>
        </row>
        <row r="158084">
          <cell r="A158084">
            <v>1</v>
          </cell>
        </row>
        <row r="158085">
          <cell r="A158085">
            <v>1</v>
          </cell>
        </row>
        <row r="158086">
          <cell r="A158086">
            <v>1</v>
          </cell>
        </row>
        <row r="158087">
          <cell r="A158087">
            <v>1</v>
          </cell>
        </row>
        <row r="158088">
          <cell r="A158088">
            <v>1</v>
          </cell>
        </row>
        <row r="158089">
          <cell r="A158089">
            <v>1</v>
          </cell>
        </row>
        <row r="158090">
          <cell r="A158090">
            <v>1</v>
          </cell>
        </row>
        <row r="158091">
          <cell r="A158091">
            <v>1</v>
          </cell>
        </row>
        <row r="158092">
          <cell r="A158092">
            <v>1</v>
          </cell>
        </row>
        <row r="158093">
          <cell r="A158093">
            <v>1</v>
          </cell>
        </row>
        <row r="158094">
          <cell r="A158094">
            <v>1</v>
          </cell>
        </row>
        <row r="158095">
          <cell r="A158095">
            <v>1</v>
          </cell>
        </row>
        <row r="158096">
          <cell r="A158096">
            <v>1</v>
          </cell>
        </row>
        <row r="158097">
          <cell r="A158097">
            <v>1</v>
          </cell>
        </row>
        <row r="158098">
          <cell r="A158098">
            <v>1</v>
          </cell>
        </row>
        <row r="158099">
          <cell r="A158099">
            <v>1</v>
          </cell>
        </row>
        <row r="158100">
          <cell r="A158100">
            <v>1</v>
          </cell>
        </row>
        <row r="158101">
          <cell r="A158101">
            <v>1</v>
          </cell>
        </row>
        <row r="158102">
          <cell r="A158102">
            <v>1</v>
          </cell>
        </row>
        <row r="158103">
          <cell r="A158103">
            <v>1</v>
          </cell>
        </row>
        <row r="158104">
          <cell r="A158104">
            <v>1</v>
          </cell>
        </row>
        <row r="158105">
          <cell r="A158105">
            <v>1</v>
          </cell>
        </row>
        <row r="158106">
          <cell r="A158106">
            <v>1</v>
          </cell>
        </row>
        <row r="158107">
          <cell r="A158107">
            <v>1</v>
          </cell>
        </row>
        <row r="158108">
          <cell r="A158108">
            <v>1</v>
          </cell>
        </row>
        <row r="158109">
          <cell r="A158109">
            <v>1</v>
          </cell>
        </row>
        <row r="158110">
          <cell r="A158110">
            <v>1</v>
          </cell>
        </row>
        <row r="158111">
          <cell r="A158111">
            <v>1</v>
          </cell>
        </row>
        <row r="158112">
          <cell r="A158112">
            <v>1</v>
          </cell>
        </row>
        <row r="158113">
          <cell r="A158113">
            <v>1</v>
          </cell>
        </row>
        <row r="158114">
          <cell r="A158114">
            <v>1</v>
          </cell>
        </row>
        <row r="158115">
          <cell r="A158115">
            <v>1</v>
          </cell>
        </row>
        <row r="158116">
          <cell r="A158116">
            <v>1</v>
          </cell>
        </row>
        <row r="158117">
          <cell r="A158117">
            <v>1</v>
          </cell>
        </row>
        <row r="158118">
          <cell r="A158118">
            <v>1</v>
          </cell>
        </row>
        <row r="158119">
          <cell r="A158119">
            <v>1</v>
          </cell>
        </row>
        <row r="158120">
          <cell r="A158120">
            <v>1</v>
          </cell>
        </row>
        <row r="158121">
          <cell r="A158121">
            <v>1</v>
          </cell>
        </row>
        <row r="158122">
          <cell r="A158122">
            <v>1</v>
          </cell>
        </row>
        <row r="158123">
          <cell r="A158123">
            <v>1</v>
          </cell>
        </row>
        <row r="158124">
          <cell r="A158124">
            <v>1</v>
          </cell>
        </row>
        <row r="158125">
          <cell r="A158125">
            <v>1</v>
          </cell>
        </row>
        <row r="158126">
          <cell r="A158126">
            <v>1</v>
          </cell>
        </row>
        <row r="158127">
          <cell r="A158127">
            <v>1</v>
          </cell>
        </row>
        <row r="158128">
          <cell r="A158128">
            <v>1</v>
          </cell>
        </row>
        <row r="158129">
          <cell r="A158129">
            <v>1</v>
          </cell>
        </row>
        <row r="158130">
          <cell r="A158130">
            <v>1</v>
          </cell>
        </row>
        <row r="158131">
          <cell r="A158131">
            <v>1</v>
          </cell>
        </row>
        <row r="158132">
          <cell r="A158132">
            <v>1</v>
          </cell>
        </row>
        <row r="158133">
          <cell r="A158133">
            <v>1</v>
          </cell>
        </row>
        <row r="158134">
          <cell r="A158134">
            <v>1</v>
          </cell>
        </row>
        <row r="158135">
          <cell r="A158135">
            <v>1</v>
          </cell>
        </row>
        <row r="158136">
          <cell r="A158136">
            <v>1</v>
          </cell>
        </row>
        <row r="158137">
          <cell r="A158137">
            <v>1</v>
          </cell>
        </row>
        <row r="158138">
          <cell r="A158138">
            <v>1</v>
          </cell>
        </row>
        <row r="158139">
          <cell r="A158139">
            <v>1</v>
          </cell>
        </row>
        <row r="158140">
          <cell r="A158140">
            <v>1</v>
          </cell>
        </row>
        <row r="158141">
          <cell r="A158141">
            <v>1</v>
          </cell>
        </row>
        <row r="158142">
          <cell r="A158142">
            <v>1</v>
          </cell>
        </row>
        <row r="158143">
          <cell r="A158143">
            <v>1</v>
          </cell>
        </row>
        <row r="158144">
          <cell r="A158144">
            <v>1</v>
          </cell>
        </row>
        <row r="158145">
          <cell r="A158145">
            <v>1</v>
          </cell>
        </row>
        <row r="158146">
          <cell r="A158146">
            <v>1</v>
          </cell>
        </row>
        <row r="158147">
          <cell r="A158147">
            <v>1</v>
          </cell>
        </row>
        <row r="158148">
          <cell r="A158148">
            <v>1</v>
          </cell>
        </row>
        <row r="158149">
          <cell r="A158149">
            <v>1</v>
          </cell>
        </row>
        <row r="158150">
          <cell r="A158150">
            <v>1</v>
          </cell>
        </row>
        <row r="158151">
          <cell r="A158151">
            <v>1</v>
          </cell>
        </row>
        <row r="158152">
          <cell r="A158152">
            <v>1</v>
          </cell>
        </row>
        <row r="158153">
          <cell r="A158153">
            <v>1</v>
          </cell>
        </row>
        <row r="158154">
          <cell r="A158154">
            <v>1</v>
          </cell>
        </row>
        <row r="158155">
          <cell r="A158155">
            <v>1</v>
          </cell>
        </row>
        <row r="158156">
          <cell r="A158156">
            <v>1</v>
          </cell>
        </row>
        <row r="158157">
          <cell r="A158157">
            <v>1</v>
          </cell>
        </row>
        <row r="158158">
          <cell r="A158158">
            <v>1</v>
          </cell>
        </row>
        <row r="158159">
          <cell r="A158159">
            <v>1</v>
          </cell>
        </row>
        <row r="158160">
          <cell r="A158160">
            <v>1</v>
          </cell>
        </row>
        <row r="158161">
          <cell r="A158161">
            <v>1</v>
          </cell>
        </row>
        <row r="158162">
          <cell r="A158162">
            <v>1</v>
          </cell>
        </row>
        <row r="158163">
          <cell r="A158163">
            <v>1</v>
          </cell>
        </row>
        <row r="158164">
          <cell r="A158164">
            <v>1</v>
          </cell>
        </row>
        <row r="158165">
          <cell r="A158165">
            <v>1</v>
          </cell>
        </row>
        <row r="158166">
          <cell r="A158166">
            <v>1</v>
          </cell>
        </row>
        <row r="158167">
          <cell r="A158167">
            <v>1</v>
          </cell>
        </row>
        <row r="158168">
          <cell r="A158168">
            <v>1</v>
          </cell>
        </row>
        <row r="158169">
          <cell r="A158169">
            <v>1</v>
          </cell>
        </row>
        <row r="158170">
          <cell r="A158170">
            <v>1</v>
          </cell>
        </row>
        <row r="158171">
          <cell r="A158171">
            <v>1</v>
          </cell>
        </row>
        <row r="158172">
          <cell r="A158172">
            <v>1</v>
          </cell>
        </row>
        <row r="158173">
          <cell r="A158173">
            <v>1</v>
          </cell>
        </row>
        <row r="158174">
          <cell r="A158174">
            <v>1</v>
          </cell>
        </row>
        <row r="158175">
          <cell r="A158175">
            <v>1</v>
          </cell>
        </row>
        <row r="158176">
          <cell r="A158176">
            <v>1</v>
          </cell>
        </row>
        <row r="158177">
          <cell r="A158177">
            <v>1</v>
          </cell>
        </row>
        <row r="158178">
          <cell r="A158178">
            <v>1</v>
          </cell>
        </row>
        <row r="158179">
          <cell r="A158179">
            <v>1</v>
          </cell>
        </row>
        <row r="158180">
          <cell r="A158180">
            <v>1</v>
          </cell>
        </row>
        <row r="158181">
          <cell r="A158181">
            <v>1</v>
          </cell>
        </row>
        <row r="158182">
          <cell r="A158182">
            <v>1</v>
          </cell>
        </row>
        <row r="158183">
          <cell r="A158183">
            <v>1</v>
          </cell>
        </row>
        <row r="158184">
          <cell r="A158184">
            <v>1</v>
          </cell>
        </row>
        <row r="158185">
          <cell r="A158185">
            <v>1</v>
          </cell>
        </row>
        <row r="158186">
          <cell r="A158186">
            <v>1</v>
          </cell>
        </row>
        <row r="158187">
          <cell r="A158187">
            <v>1</v>
          </cell>
        </row>
        <row r="158188">
          <cell r="A158188">
            <v>1</v>
          </cell>
        </row>
        <row r="158189">
          <cell r="A158189">
            <v>1</v>
          </cell>
        </row>
        <row r="158190">
          <cell r="A158190">
            <v>1</v>
          </cell>
        </row>
        <row r="158191">
          <cell r="A158191">
            <v>1</v>
          </cell>
        </row>
        <row r="158192">
          <cell r="A158192">
            <v>1</v>
          </cell>
        </row>
        <row r="158193">
          <cell r="A158193">
            <v>1</v>
          </cell>
        </row>
        <row r="158194">
          <cell r="A158194">
            <v>1</v>
          </cell>
        </row>
        <row r="158195">
          <cell r="A158195">
            <v>1</v>
          </cell>
        </row>
        <row r="158196">
          <cell r="A158196">
            <v>1</v>
          </cell>
        </row>
        <row r="158197">
          <cell r="A158197">
            <v>1</v>
          </cell>
        </row>
        <row r="158198">
          <cell r="A158198">
            <v>1</v>
          </cell>
        </row>
        <row r="158199">
          <cell r="A158199">
            <v>1</v>
          </cell>
        </row>
        <row r="158200">
          <cell r="A158200">
            <v>1</v>
          </cell>
        </row>
        <row r="158201">
          <cell r="A158201">
            <v>1</v>
          </cell>
        </row>
        <row r="158202">
          <cell r="A158202">
            <v>1</v>
          </cell>
        </row>
        <row r="158203">
          <cell r="A158203">
            <v>1</v>
          </cell>
        </row>
        <row r="158204">
          <cell r="A158204">
            <v>1</v>
          </cell>
        </row>
        <row r="158205">
          <cell r="A158205">
            <v>1</v>
          </cell>
        </row>
        <row r="158206">
          <cell r="A158206">
            <v>1</v>
          </cell>
        </row>
        <row r="158207">
          <cell r="A158207">
            <v>1</v>
          </cell>
        </row>
        <row r="158208">
          <cell r="A158208">
            <v>1</v>
          </cell>
        </row>
        <row r="158209">
          <cell r="A158209">
            <v>1</v>
          </cell>
        </row>
        <row r="158210">
          <cell r="A158210">
            <v>1</v>
          </cell>
        </row>
        <row r="158211">
          <cell r="A158211">
            <v>1</v>
          </cell>
        </row>
        <row r="158212">
          <cell r="A158212">
            <v>1</v>
          </cell>
        </row>
        <row r="158213">
          <cell r="A158213">
            <v>1</v>
          </cell>
        </row>
        <row r="158214">
          <cell r="A158214">
            <v>1</v>
          </cell>
        </row>
        <row r="158215">
          <cell r="A158215">
            <v>1</v>
          </cell>
        </row>
        <row r="158216">
          <cell r="A158216">
            <v>1</v>
          </cell>
        </row>
        <row r="158217">
          <cell r="A158217">
            <v>1</v>
          </cell>
        </row>
        <row r="158218">
          <cell r="A158218">
            <v>1</v>
          </cell>
        </row>
        <row r="158219">
          <cell r="A158219">
            <v>1</v>
          </cell>
        </row>
        <row r="158220">
          <cell r="A158220">
            <v>1</v>
          </cell>
        </row>
        <row r="158221">
          <cell r="A158221">
            <v>1</v>
          </cell>
        </row>
        <row r="158222">
          <cell r="A158222">
            <v>1</v>
          </cell>
        </row>
        <row r="158223">
          <cell r="A158223">
            <v>1</v>
          </cell>
        </row>
        <row r="158224">
          <cell r="A158224">
            <v>1</v>
          </cell>
        </row>
        <row r="158225">
          <cell r="A158225">
            <v>1</v>
          </cell>
        </row>
        <row r="158226">
          <cell r="A158226">
            <v>1</v>
          </cell>
        </row>
        <row r="158227">
          <cell r="A158227">
            <v>1</v>
          </cell>
        </row>
        <row r="158228">
          <cell r="A158228">
            <v>1</v>
          </cell>
        </row>
        <row r="158229">
          <cell r="A158229">
            <v>1</v>
          </cell>
        </row>
        <row r="158230">
          <cell r="A158230">
            <v>1</v>
          </cell>
        </row>
        <row r="158231">
          <cell r="A158231">
            <v>1</v>
          </cell>
        </row>
        <row r="158232">
          <cell r="A158232">
            <v>1</v>
          </cell>
        </row>
        <row r="158233">
          <cell r="A158233">
            <v>1</v>
          </cell>
        </row>
        <row r="158234">
          <cell r="A158234">
            <v>1</v>
          </cell>
        </row>
        <row r="158235">
          <cell r="A158235">
            <v>1</v>
          </cell>
        </row>
        <row r="158236">
          <cell r="A158236">
            <v>1</v>
          </cell>
        </row>
        <row r="158237">
          <cell r="A158237">
            <v>1</v>
          </cell>
        </row>
        <row r="158238">
          <cell r="A158238">
            <v>1</v>
          </cell>
        </row>
        <row r="158239">
          <cell r="A158239">
            <v>1</v>
          </cell>
        </row>
        <row r="158240">
          <cell r="A158240">
            <v>1</v>
          </cell>
        </row>
        <row r="158241">
          <cell r="A158241">
            <v>1</v>
          </cell>
        </row>
        <row r="158242">
          <cell r="A158242">
            <v>1</v>
          </cell>
        </row>
        <row r="158243">
          <cell r="A158243">
            <v>1</v>
          </cell>
        </row>
        <row r="158244">
          <cell r="A158244">
            <v>1</v>
          </cell>
        </row>
        <row r="158245">
          <cell r="A158245">
            <v>1</v>
          </cell>
        </row>
        <row r="158246">
          <cell r="A158246">
            <v>1</v>
          </cell>
        </row>
        <row r="158247">
          <cell r="A158247">
            <v>1</v>
          </cell>
        </row>
        <row r="158248">
          <cell r="A158248">
            <v>1</v>
          </cell>
        </row>
        <row r="158249">
          <cell r="A158249">
            <v>1</v>
          </cell>
        </row>
        <row r="158250">
          <cell r="A158250">
            <v>1</v>
          </cell>
        </row>
        <row r="158251">
          <cell r="A158251">
            <v>1</v>
          </cell>
        </row>
        <row r="158252">
          <cell r="A158252">
            <v>1</v>
          </cell>
        </row>
        <row r="158253">
          <cell r="A158253">
            <v>1</v>
          </cell>
        </row>
        <row r="158254">
          <cell r="A158254">
            <v>1</v>
          </cell>
        </row>
        <row r="158255">
          <cell r="A158255">
            <v>1</v>
          </cell>
        </row>
        <row r="158256">
          <cell r="A158256">
            <v>1</v>
          </cell>
        </row>
        <row r="158257">
          <cell r="A158257">
            <v>1</v>
          </cell>
        </row>
        <row r="158258">
          <cell r="A158258">
            <v>1</v>
          </cell>
        </row>
        <row r="158259">
          <cell r="A158259">
            <v>1</v>
          </cell>
        </row>
        <row r="158260">
          <cell r="A158260">
            <v>1</v>
          </cell>
        </row>
        <row r="158261">
          <cell r="A158261">
            <v>1</v>
          </cell>
        </row>
        <row r="158262">
          <cell r="A158262">
            <v>1</v>
          </cell>
        </row>
        <row r="158263">
          <cell r="A158263">
            <v>1</v>
          </cell>
        </row>
        <row r="158264">
          <cell r="A158264">
            <v>1</v>
          </cell>
        </row>
        <row r="158265">
          <cell r="A158265">
            <v>1</v>
          </cell>
        </row>
        <row r="158266">
          <cell r="A158266">
            <v>1</v>
          </cell>
        </row>
        <row r="158267">
          <cell r="A158267">
            <v>1</v>
          </cell>
        </row>
        <row r="158268">
          <cell r="A158268">
            <v>1</v>
          </cell>
        </row>
        <row r="158269">
          <cell r="A158269">
            <v>1</v>
          </cell>
        </row>
        <row r="158270">
          <cell r="A158270">
            <v>1</v>
          </cell>
        </row>
        <row r="158271">
          <cell r="A158271">
            <v>1</v>
          </cell>
        </row>
        <row r="158272">
          <cell r="A158272">
            <v>1</v>
          </cell>
        </row>
        <row r="158273">
          <cell r="A158273">
            <v>1</v>
          </cell>
        </row>
        <row r="158274">
          <cell r="A158274">
            <v>1</v>
          </cell>
        </row>
        <row r="158275">
          <cell r="A158275">
            <v>1</v>
          </cell>
        </row>
        <row r="158276">
          <cell r="A158276">
            <v>1</v>
          </cell>
        </row>
        <row r="158277">
          <cell r="A158277">
            <v>1</v>
          </cell>
        </row>
        <row r="158278">
          <cell r="A158278">
            <v>1</v>
          </cell>
        </row>
        <row r="158279">
          <cell r="A158279">
            <v>1</v>
          </cell>
        </row>
        <row r="158280">
          <cell r="A158280">
            <v>1</v>
          </cell>
        </row>
        <row r="158281">
          <cell r="A158281">
            <v>1</v>
          </cell>
        </row>
        <row r="158282">
          <cell r="A158282">
            <v>1</v>
          </cell>
        </row>
        <row r="158283">
          <cell r="A158283">
            <v>1</v>
          </cell>
        </row>
        <row r="158284">
          <cell r="A158284">
            <v>1</v>
          </cell>
        </row>
        <row r="158285">
          <cell r="A158285">
            <v>1</v>
          </cell>
        </row>
        <row r="158286">
          <cell r="A158286">
            <v>1</v>
          </cell>
        </row>
        <row r="158287">
          <cell r="A158287">
            <v>1</v>
          </cell>
        </row>
        <row r="158288">
          <cell r="A158288">
            <v>1</v>
          </cell>
        </row>
        <row r="158289">
          <cell r="A158289">
            <v>1</v>
          </cell>
        </row>
        <row r="158290">
          <cell r="A158290">
            <v>1</v>
          </cell>
        </row>
        <row r="158291">
          <cell r="A158291">
            <v>1</v>
          </cell>
        </row>
        <row r="158292">
          <cell r="A158292">
            <v>1</v>
          </cell>
        </row>
        <row r="158293">
          <cell r="A158293">
            <v>1</v>
          </cell>
        </row>
        <row r="158294">
          <cell r="A158294">
            <v>1</v>
          </cell>
        </row>
        <row r="158295">
          <cell r="A158295">
            <v>1</v>
          </cell>
        </row>
        <row r="158296">
          <cell r="A158296">
            <v>1</v>
          </cell>
        </row>
        <row r="158297">
          <cell r="A158297">
            <v>1</v>
          </cell>
        </row>
        <row r="158298">
          <cell r="A158298">
            <v>1</v>
          </cell>
        </row>
        <row r="158299">
          <cell r="A158299">
            <v>1</v>
          </cell>
        </row>
        <row r="158300">
          <cell r="A158300">
            <v>1</v>
          </cell>
        </row>
        <row r="158301">
          <cell r="A158301">
            <v>1</v>
          </cell>
        </row>
        <row r="158302">
          <cell r="A158302">
            <v>1</v>
          </cell>
        </row>
        <row r="158303">
          <cell r="A158303">
            <v>1</v>
          </cell>
        </row>
        <row r="158304">
          <cell r="A158304">
            <v>1</v>
          </cell>
        </row>
        <row r="158305">
          <cell r="A158305">
            <v>1</v>
          </cell>
        </row>
        <row r="158306">
          <cell r="A158306">
            <v>1</v>
          </cell>
        </row>
        <row r="158307">
          <cell r="A158307">
            <v>1</v>
          </cell>
        </row>
        <row r="158308">
          <cell r="A158308">
            <v>1</v>
          </cell>
        </row>
        <row r="158309">
          <cell r="A158309">
            <v>1</v>
          </cell>
        </row>
        <row r="158310">
          <cell r="A158310">
            <v>1</v>
          </cell>
        </row>
        <row r="158311">
          <cell r="A158311">
            <v>1</v>
          </cell>
        </row>
        <row r="158312">
          <cell r="A158312">
            <v>1</v>
          </cell>
        </row>
        <row r="158313">
          <cell r="A158313">
            <v>1</v>
          </cell>
        </row>
        <row r="158314">
          <cell r="A158314">
            <v>1</v>
          </cell>
        </row>
        <row r="158315">
          <cell r="A158315">
            <v>1</v>
          </cell>
        </row>
        <row r="158316">
          <cell r="A158316">
            <v>1</v>
          </cell>
        </row>
        <row r="158317">
          <cell r="A158317">
            <v>1</v>
          </cell>
        </row>
        <row r="158318">
          <cell r="A158318">
            <v>1</v>
          </cell>
        </row>
        <row r="158319">
          <cell r="A158319">
            <v>1</v>
          </cell>
        </row>
        <row r="158320">
          <cell r="A158320">
            <v>1</v>
          </cell>
        </row>
        <row r="158321">
          <cell r="A158321">
            <v>1</v>
          </cell>
        </row>
        <row r="158322">
          <cell r="A158322">
            <v>1</v>
          </cell>
        </row>
        <row r="158323">
          <cell r="A158323">
            <v>1</v>
          </cell>
        </row>
        <row r="158324">
          <cell r="A158324">
            <v>1</v>
          </cell>
        </row>
        <row r="158325">
          <cell r="A158325">
            <v>1</v>
          </cell>
        </row>
        <row r="158326">
          <cell r="A158326">
            <v>1</v>
          </cell>
        </row>
        <row r="158327">
          <cell r="A158327">
            <v>1</v>
          </cell>
        </row>
        <row r="158328">
          <cell r="A158328">
            <v>1</v>
          </cell>
        </row>
        <row r="158329">
          <cell r="A158329">
            <v>1</v>
          </cell>
        </row>
        <row r="158330">
          <cell r="A158330">
            <v>1</v>
          </cell>
        </row>
        <row r="158331">
          <cell r="A158331">
            <v>1</v>
          </cell>
        </row>
        <row r="158332">
          <cell r="A158332">
            <v>1</v>
          </cell>
        </row>
        <row r="158333">
          <cell r="A158333">
            <v>1</v>
          </cell>
        </row>
        <row r="158334">
          <cell r="A158334">
            <v>1</v>
          </cell>
        </row>
        <row r="158335">
          <cell r="A158335">
            <v>1</v>
          </cell>
        </row>
        <row r="158336">
          <cell r="A158336">
            <v>1</v>
          </cell>
        </row>
        <row r="158337">
          <cell r="A158337">
            <v>1</v>
          </cell>
        </row>
        <row r="158338">
          <cell r="A158338">
            <v>1</v>
          </cell>
        </row>
        <row r="158339">
          <cell r="A158339">
            <v>1</v>
          </cell>
        </row>
        <row r="158340">
          <cell r="A158340">
            <v>1</v>
          </cell>
        </row>
        <row r="158341">
          <cell r="A158341">
            <v>1</v>
          </cell>
        </row>
        <row r="158342">
          <cell r="A158342">
            <v>1</v>
          </cell>
        </row>
        <row r="158343">
          <cell r="A158343">
            <v>1</v>
          </cell>
        </row>
        <row r="158344">
          <cell r="A158344">
            <v>1</v>
          </cell>
        </row>
        <row r="158345">
          <cell r="A158345">
            <v>1</v>
          </cell>
        </row>
        <row r="158346">
          <cell r="A158346">
            <v>1</v>
          </cell>
        </row>
        <row r="158347">
          <cell r="A158347">
            <v>1</v>
          </cell>
        </row>
        <row r="158348">
          <cell r="A158348">
            <v>1</v>
          </cell>
        </row>
        <row r="158349">
          <cell r="A158349">
            <v>1</v>
          </cell>
        </row>
        <row r="158350">
          <cell r="A158350">
            <v>1</v>
          </cell>
        </row>
        <row r="158351">
          <cell r="A158351">
            <v>1</v>
          </cell>
        </row>
        <row r="158352">
          <cell r="A158352">
            <v>1</v>
          </cell>
        </row>
        <row r="158353">
          <cell r="A158353">
            <v>1</v>
          </cell>
        </row>
        <row r="158354">
          <cell r="A158354">
            <v>1</v>
          </cell>
        </row>
        <row r="158355">
          <cell r="A158355">
            <v>1</v>
          </cell>
        </row>
        <row r="158356">
          <cell r="A158356">
            <v>1</v>
          </cell>
        </row>
        <row r="158357">
          <cell r="A158357">
            <v>1</v>
          </cell>
        </row>
        <row r="158358">
          <cell r="A158358">
            <v>1</v>
          </cell>
        </row>
        <row r="158359">
          <cell r="A158359">
            <v>1</v>
          </cell>
        </row>
        <row r="158360">
          <cell r="A158360">
            <v>1</v>
          </cell>
        </row>
        <row r="158361">
          <cell r="A158361">
            <v>1</v>
          </cell>
        </row>
        <row r="158362">
          <cell r="A158362">
            <v>1</v>
          </cell>
        </row>
        <row r="158363">
          <cell r="A158363">
            <v>1</v>
          </cell>
        </row>
        <row r="158364">
          <cell r="A158364">
            <v>1</v>
          </cell>
        </row>
        <row r="158365">
          <cell r="A158365">
            <v>1</v>
          </cell>
        </row>
        <row r="158366">
          <cell r="A158366">
            <v>1</v>
          </cell>
        </row>
        <row r="158367">
          <cell r="A158367">
            <v>1</v>
          </cell>
        </row>
        <row r="158368">
          <cell r="A158368">
            <v>1</v>
          </cell>
        </row>
        <row r="158369">
          <cell r="A158369">
            <v>1</v>
          </cell>
        </row>
        <row r="158370">
          <cell r="A158370">
            <v>1</v>
          </cell>
        </row>
        <row r="158371">
          <cell r="A158371">
            <v>1</v>
          </cell>
        </row>
        <row r="158372">
          <cell r="A158372">
            <v>1</v>
          </cell>
        </row>
        <row r="158373">
          <cell r="A158373">
            <v>1</v>
          </cell>
        </row>
        <row r="158374">
          <cell r="A158374">
            <v>1</v>
          </cell>
        </row>
        <row r="158375">
          <cell r="A158375">
            <v>1</v>
          </cell>
        </row>
        <row r="158376">
          <cell r="A158376">
            <v>1</v>
          </cell>
        </row>
        <row r="158377">
          <cell r="A158377">
            <v>1</v>
          </cell>
        </row>
        <row r="158378">
          <cell r="A158378">
            <v>1</v>
          </cell>
        </row>
        <row r="158379">
          <cell r="A158379">
            <v>1</v>
          </cell>
        </row>
        <row r="158380">
          <cell r="A158380">
            <v>1</v>
          </cell>
        </row>
        <row r="158381">
          <cell r="A158381">
            <v>1</v>
          </cell>
        </row>
        <row r="158382">
          <cell r="A158382">
            <v>1</v>
          </cell>
        </row>
        <row r="158383">
          <cell r="A158383">
            <v>1</v>
          </cell>
        </row>
        <row r="158384">
          <cell r="A158384">
            <v>1</v>
          </cell>
        </row>
        <row r="158385">
          <cell r="A158385">
            <v>1</v>
          </cell>
        </row>
        <row r="158386">
          <cell r="A158386">
            <v>1</v>
          </cell>
        </row>
        <row r="158387">
          <cell r="A158387">
            <v>1</v>
          </cell>
        </row>
        <row r="158388">
          <cell r="A158388">
            <v>1</v>
          </cell>
        </row>
        <row r="158389">
          <cell r="A158389">
            <v>1</v>
          </cell>
        </row>
        <row r="158390">
          <cell r="A158390">
            <v>1</v>
          </cell>
        </row>
        <row r="158391">
          <cell r="A158391">
            <v>1</v>
          </cell>
        </row>
        <row r="158392">
          <cell r="A158392">
            <v>1</v>
          </cell>
        </row>
        <row r="158393">
          <cell r="A158393">
            <v>1</v>
          </cell>
        </row>
        <row r="158394">
          <cell r="A158394">
            <v>1</v>
          </cell>
        </row>
        <row r="158395">
          <cell r="A158395">
            <v>1</v>
          </cell>
        </row>
        <row r="158396">
          <cell r="A158396">
            <v>1</v>
          </cell>
        </row>
        <row r="158397">
          <cell r="A158397">
            <v>1</v>
          </cell>
        </row>
        <row r="158398">
          <cell r="A158398">
            <v>1</v>
          </cell>
        </row>
        <row r="158399">
          <cell r="A158399">
            <v>1</v>
          </cell>
        </row>
        <row r="158400">
          <cell r="A158400">
            <v>1</v>
          </cell>
        </row>
        <row r="158401">
          <cell r="A158401">
            <v>1</v>
          </cell>
        </row>
        <row r="158402">
          <cell r="A158402">
            <v>1</v>
          </cell>
        </row>
        <row r="158403">
          <cell r="A158403">
            <v>1</v>
          </cell>
        </row>
        <row r="158404">
          <cell r="A158404">
            <v>1</v>
          </cell>
        </row>
        <row r="158405">
          <cell r="A158405">
            <v>1</v>
          </cell>
        </row>
        <row r="158406">
          <cell r="A158406">
            <v>1</v>
          </cell>
        </row>
        <row r="158407">
          <cell r="A158407">
            <v>1</v>
          </cell>
        </row>
        <row r="158408">
          <cell r="A158408">
            <v>1</v>
          </cell>
        </row>
        <row r="158409">
          <cell r="A158409">
            <v>1</v>
          </cell>
        </row>
        <row r="158410">
          <cell r="A158410">
            <v>1</v>
          </cell>
        </row>
        <row r="158411">
          <cell r="A158411">
            <v>1</v>
          </cell>
        </row>
        <row r="158412">
          <cell r="A158412">
            <v>1</v>
          </cell>
        </row>
        <row r="158413">
          <cell r="A158413">
            <v>1</v>
          </cell>
        </row>
        <row r="158414">
          <cell r="A158414">
            <v>1</v>
          </cell>
        </row>
        <row r="158415">
          <cell r="A158415">
            <v>1</v>
          </cell>
        </row>
        <row r="158416">
          <cell r="A158416">
            <v>1</v>
          </cell>
        </row>
        <row r="158417">
          <cell r="A158417">
            <v>1</v>
          </cell>
        </row>
        <row r="158418">
          <cell r="A158418">
            <v>1</v>
          </cell>
        </row>
        <row r="158419">
          <cell r="A158419">
            <v>1</v>
          </cell>
        </row>
        <row r="158420">
          <cell r="A158420">
            <v>1</v>
          </cell>
        </row>
        <row r="158421">
          <cell r="A158421">
            <v>1</v>
          </cell>
        </row>
        <row r="158422">
          <cell r="A158422">
            <v>1</v>
          </cell>
        </row>
        <row r="158423">
          <cell r="A158423">
            <v>1</v>
          </cell>
        </row>
        <row r="158424">
          <cell r="A158424">
            <v>1</v>
          </cell>
        </row>
        <row r="158425">
          <cell r="A158425">
            <v>1</v>
          </cell>
        </row>
        <row r="158426">
          <cell r="A158426">
            <v>1</v>
          </cell>
        </row>
        <row r="158427">
          <cell r="A158427">
            <v>1</v>
          </cell>
        </row>
        <row r="158428">
          <cell r="A158428">
            <v>1</v>
          </cell>
        </row>
        <row r="158429">
          <cell r="A158429">
            <v>1</v>
          </cell>
        </row>
        <row r="158430">
          <cell r="A158430">
            <v>1</v>
          </cell>
        </row>
        <row r="158431">
          <cell r="A158431">
            <v>1</v>
          </cell>
        </row>
        <row r="158432">
          <cell r="A158432">
            <v>1</v>
          </cell>
        </row>
        <row r="158433">
          <cell r="A158433">
            <v>1</v>
          </cell>
        </row>
        <row r="158434">
          <cell r="A158434">
            <v>1</v>
          </cell>
        </row>
        <row r="158435">
          <cell r="A158435">
            <v>1</v>
          </cell>
        </row>
        <row r="158436">
          <cell r="A158436">
            <v>1</v>
          </cell>
        </row>
        <row r="158437">
          <cell r="A158437">
            <v>1</v>
          </cell>
        </row>
        <row r="158438">
          <cell r="A158438">
            <v>1</v>
          </cell>
        </row>
        <row r="158439">
          <cell r="A158439">
            <v>1</v>
          </cell>
        </row>
        <row r="158440">
          <cell r="A158440">
            <v>1</v>
          </cell>
        </row>
        <row r="158441">
          <cell r="A158441">
            <v>1</v>
          </cell>
        </row>
        <row r="158442">
          <cell r="A158442">
            <v>1</v>
          </cell>
        </row>
        <row r="158443">
          <cell r="A158443">
            <v>1</v>
          </cell>
        </row>
        <row r="158444">
          <cell r="A158444">
            <v>1</v>
          </cell>
        </row>
        <row r="158445">
          <cell r="A158445">
            <v>1</v>
          </cell>
        </row>
        <row r="158446">
          <cell r="A158446">
            <v>1</v>
          </cell>
        </row>
        <row r="158447">
          <cell r="A158447">
            <v>1</v>
          </cell>
        </row>
        <row r="158448">
          <cell r="A158448">
            <v>1</v>
          </cell>
        </row>
        <row r="158449">
          <cell r="A158449">
            <v>1</v>
          </cell>
        </row>
        <row r="158450">
          <cell r="A158450">
            <v>1</v>
          </cell>
        </row>
        <row r="158451">
          <cell r="A158451">
            <v>1</v>
          </cell>
        </row>
        <row r="158452">
          <cell r="A158452">
            <v>1</v>
          </cell>
        </row>
        <row r="158453">
          <cell r="A158453">
            <v>1</v>
          </cell>
        </row>
        <row r="158454">
          <cell r="A158454">
            <v>1</v>
          </cell>
        </row>
        <row r="158455">
          <cell r="A158455">
            <v>1</v>
          </cell>
        </row>
        <row r="158456">
          <cell r="A158456">
            <v>1</v>
          </cell>
        </row>
        <row r="158457">
          <cell r="A158457">
            <v>1</v>
          </cell>
        </row>
        <row r="158458">
          <cell r="A158458">
            <v>1</v>
          </cell>
        </row>
        <row r="158459">
          <cell r="A158459">
            <v>1</v>
          </cell>
        </row>
        <row r="158460">
          <cell r="A158460">
            <v>1</v>
          </cell>
        </row>
        <row r="158461">
          <cell r="A158461">
            <v>1</v>
          </cell>
        </row>
        <row r="158462">
          <cell r="A158462">
            <v>1</v>
          </cell>
        </row>
        <row r="158463">
          <cell r="A158463">
            <v>1</v>
          </cell>
        </row>
        <row r="158464">
          <cell r="A158464">
            <v>1</v>
          </cell>
        </row>
        <row r="158465">
          <cell r="A158465">
            <v>1</v>
          </cell>
        </row>
        <row r="158466">
          <cell r="A158466">
            <v>1</v>
          </cell>
        </row>
        <row r="158467">
          <cell r="A158467">
            <v>1</v>
          </cell>
        </row>
        <row r="158468">
          <cell r="A158468">
            <v>1</v>
          </cell>
        </row>
        <row r="158469">
          <cell r="A158469">
            <v>1</v>
          </cell>
        </row>
        <row r="158470">
          <cell r="A158470">
            <v>1</v>
          </cell>
        </row>
        <row r="158471">
          <cell r="A158471">
            <v>1</v>
          </cell>
        </row>
        <row r="158472">
          <cell r="A158472">
            <v>1</v>
          </cell>
        </row>
        <row r="158473">
          <cell r="A158473">
            <v>1</v>
          </cell>
        </row>
        <row r="158474">
          <cell r="A158474">
            <v>1</v>
          </cell>
        </row>
        <row r="158475">
          <cell r="A158475">
            <v>1</v>
          </cell>
        </row>
        <row r="158476">
          <cell r="A158476">
            <v>1</v>
          </cell>
        </row>
        <row r="158477">
          <cell r="A158477">
            <v>1</v>
          </cell>
        </row>
        <row r="158478">
          <cell r="A158478">
            <v>1</v>
          </cell>
        </row>
        <row r="158479">
          <cell r="A158479">
            <v>1</v>
          </cell>
        </row>
        <row r="158480">
          <cell r="A158480">
            <v>1</v>
          </cell>
        </row>
        <row r="158481">
          <cell r="A158481">
            <v>1</v>
          </cell>
        </row>
        <row r="158482">
          <cell r="A158482">
            <v>1</v>
          </cell>
        </row>
        <row r="158483">
          <cell r="A158483">
            <v>1</v>
          </cell>
        </row>
        <row r="158484">
          <cell r="A158484">
            <v>1</v>
          </cell>
        </row>
        <row r="158485">
          <cell r="A158485">
            <v>1</v>
          </cell>
        </row>
        <row r="158486">
          <cell r="A158486">
            <v>1</v>
          </cell>
        </row>
        <row r="158487">
          <cell r="A158487">
            <v>1</v>
          </cell>
        </row>
        <row r="158488">
          <cell r="A158488">
            <v>1</v>
          </cell>
        </row>
        <row r="158489">
          <cell r="A158489">
            <v>1</v>
          </cell>
        </row>
        <row r="158490">
          <cell r="A158490">
            <v>1</v>
          </cell>
        </row>
        <row r="158491">
          <cell r="A158491">
            <v>1</v>
          </cell>
        </row>
        <row r="158492">
          <cell r="A158492">
            <v>1</v>
          </cell>
        </row>
        <row r="158493">
          <cell r="A158493">
            <v>1</v>
          </cell>
        </row>
        <row r="158494">
          <cell r="A158494">
            <v>1</v>
          </cell>
        </row>
        <row r="158495">
          <cell r="A158495">
            <v>1</v>
          </cell>
        </row>
        <row r="158496">
          <cell r="A158496">
            <v>1</v>
          </cell>
        </row>
        <row r="158497">
          <cell r="A158497">
            <v>1</v>
          </cell>
        </row>
        <row r="158498">
          <cell r="A158498">
            <v>1</v>
          </cell>
        </row>
        <row r="158499">
          <cell r="A158499">
            <v>1</v>
          </cell>
        </row>
        <row r="158500">
          <cell r="A158500">
            <v>1</v>
          </cell>
        </row>
        <row r="158501">
          <cell r="A158501">
            <v>1</v>
          </cell>
        </row>
        <row r="158502">
          <cell r="A158502">
            <v>1</v>
          </cell>
        </row>
        <row r="158503">
          <cell r="A158503">
            <v>1</v>
          </cell>
        </row>
        <row r="158504">
          <cell r="A158504">
            <v>1</v>
          </cell>
        </row>
        <row r="158505">
          <cell r="A158505">
            <v>1</v>
          </cell>
        </row>
        <row r="158506">
          <cell r="A158506">
            <v>1</v>
          </cell>
        </row>
        <row r="158507">
          <cell r="A158507">
            <v>1</v>
          </cell>
        </row>
        <row r="158508">
          <cell r="A158508">
            <v>1</v>
          </cell>
        </row>
        <row r="158509">
          <cell r="A158509">
            <v>1</v>
          </cell>
        </row>
        <row r="158510">
          <cell r="A158510">
            <v>1</v>
          </cell>
        </row>
        <row r="158511">
          <cell r="A158511">
            <v>1</v>
          </cell>
        </row>
        <row r="158512">
          <cell r="A158512">
            <v>1</v>
          </cell>
        </row>
        <row r="158513">
          <cell r="A158513">
            <v>1</v>
          </cell>
        </row>
        <row r="158514">
          <cell r="A158514">
            <v>1</v>
          </cell>
        </row>
        <row r="158515">
          <cell r="A158515">
            <v>1</v>
          </cell>
        </row>
        <row r="158516">
          <cell r="A158516">
            <v>1</v>
          </cell>
        </row>
        <row r="158517">
          <cell r="A158517">
            <v>1</v>
          </cell>
        </row>
        <row r="158518">
          <cell r="A158518">
            <v>1</v>
          </cell>
        </row>
        <row r="158519">
          <cell r="A158519">
            <v>1</v>
          </cell>
        </row>
        <row r="158520">
          <cell r="A158520">
            <v>1</v>
          </cell>
        </row>
        <row r="158521">
          <cell r="A158521">
            <v>1</v>
          </cell>
        </row>
        <row r="158522">
          <cell r="A158522">
            <v>1</v>
          </cell>
        </row>
        <row r="158523">
          <cell r="A158523">
            <v>1</v>
          </cell>
        </row>
        <row r="158524">
          <cell r="A158524">
            <v>1</v>
          </cell>
        </row>
        <row r="158525">
          <cell r="A158525">
            <v>1</v>
          </cell>
        </row>
        <row r="158526">
          <cell r="A158526">
            <v>1</v>
          </cell>
        </row>
        <row r="158527">
          <cell r="A158527">
            <v>1</v>
          </cell>
        </row>
        <row r="158528">
          <cell r="A158528">
            <v>1</v>
          </cell>
        </row>
        <row r="158529">
          <cell r="A158529">
            <v>1</v>
          </cell>
        </row>
        <row r="158530">
          <cell r="A158530">
            <v>1</v>
          </cell>
        </row>
        <row r="158531">
          <cell r="A158531">
            <v>1</v>
          </cell>
        </row>
        <row r="158532">
          <cell r="A158532">
            <v>1</v>
          </cell>
        </row>
        <row r="158533">
          <cell r="A158533">
            <v>1</v>
          </cell>
        </row>
        <row r="158534">
          <cell r="A158534">
            <v>1</v>
          </cell>
        </row>
        <row r="158535">
          <cell r="A158535">
            <v>1</v>
          </cell>
        </row>
        <row r="158536">
          <cell r="A158536">
            <v>1</v>
          </cell>
        </row>
        <row r="158537">
          <cell r="A158537">
            <v>1</v>
          </cell>
        </row>
        <row r="158538">
          <cell r="A158538">
            <v>1</v>
          </cell>
        </row>
        <row r="158539">
          <cell r="A158539">
            <v>1</v>
          </cell>
        </row>
        <row r="158540">
          <cell r="A158540">
            <v>1</v>
          </cell>
        </row>
        <row r="158541">
          <cell r="A158541">
            <v>1</v>
          </cell>
        </row>
        <row r="158542">
          <cell r="A158542">
            <v>1</v>
          </cell>
        </row>
        <row r="158543">
          <cell r="A158543">
            <v>1</v>
          </cell>
        </row>
        <row r="158544">
          <cell r="A158544">
            <v>1</v>
          </cell>
        </row>
        <row r="158545">
          <cell r="A158545">
            <v>1</v>
          </cell>
        </row>
        <row r="158546">
          <cell r="A158546">
            <v>1</v>
          </cell>
        </row>
        <row r="158547">
          <cell r="A158547">
            <v>1</v>
          </cell>
        </row>
        <row r="158548">
          <cell r="A158548">
            <v>1</v>
          </cell>
        </row>
        <row r="158549">
          <cell r="A158549">
            <v>1</v>
          </cell>
        </row>
        <row r="158550">
          <cell r="A158550">
            <v>1</v>
          </cell>
        </row>
        <row r="158551">
          <cell r="A158551">
            <v>1</v>
          </cell>
        </row>
        <row r="158552">
          <cell r="A158552">
            <v>1</v>
          </cell>
        </row>
        <row r="158553">
          <cell r="A158553">
            <v>1</v>
          </cell>
        </row>
        <row r="158554">
          <cell r="A158554">
            <v>1</v>
          </cell>
        </row>
        <row r="158555">
          <cell r="A158555">
            <v>1</v>
          </cell>
        </row>
        <row r="158556">
          <cell r="A158556">
            <v>1</v>
          </cell>
        </row>
        <row r="158557">
          <cell r="A158557">
            <v>1</v>
          </cell>
        </row>
        <row r="158558">
          <cell r="A158558">
            <v>1</v>
          </cell>
        </row>
        <row r="158559">
          <cell r="A158559">
            <v>1</v>
          </cell>
        </row>
        <row r="158560">
          <cell r="A158560">
            <v>1</v>
          </cell>
        </row>
        <row r="158561">
          <cell r="A158561">
            <v>1</v>
          </cell>
        </row>
        <row r="158562">
          <cell r="A158562">
            <v>1</v>
          </cell>
        </row>
        <row r="158563">
          <cell r="A158563">
            <v>1</v>
          </cell>
        </row>
        <row r="158564">
          <cell r="A158564">
            <v>1</v>
          </cell>
        </row>
        <row r="158565">
          <cell r="A158565">
            <v>1</v>
          </cell>
        </row>
        <row r="158566">
          <cell r="A158566">
            <v>1</v>
          </cell>
        </row>
        <row r="158567">
          <cell r="A158567">
            <v>1</v>
          </cell>
        </row>
        <row r="158568">
          <cell r="A158568">
            <v>1</v>
          </cell>
        </row>
        <row r="158569">
          <cell r="A158569">
            <v>1</v>
          </cell>
        </row>
        <row r="158570">
          <cell r="A158570">
            <v>1</v>
          </cell>
        </row>
        <row r="158571">
          <cell r="A158571">
            <v>1</v>
          </cell>
        </row>
        <row r="158572">
          <cell r="A158572">
            <v>1</v>
          </cell>
        </row>
        <row r="158573">
          <cell r="A158573">
            <v>1</v>
          </cell>
        </row>
        <row r="158574">
          <cell r="A158574">
            <v>1</v>
          </cell>
        </row>
        <row r="158575">
          <cell r="A158575">
            <v>1</v>
          </cell>
        </row>
        <row r="158576">
          <cell r="A158576">
            <v>1</v>
          </cell>
        </row>
        <row r="158577">
          <cell r="A158577">
            <v>1</v>
          </cell>
        </row>
        <row r="158578">
          <cell r="A158578">
            <v>1</v>
          </cell>
        </row>
        <row r="158579">
          <cell r="A158579">
            <v>1</v>
          </cell>
        </row>
        <row r="158580">
          <cell r="A158580">
            <v>1</v>
          </cell>
        </row>
        <row r="158581">
          <cell r="A158581">
            <v>1</v>
          </cell>
        </row>
        <row r="158582">
          <cell r="A158582">
            <v>1</v>
          </cell>
        </row>
        <row r="158583">
          <cell r="A158583">
            <v>1</v>
          </cell>
        </row>
        <row r="158584">
          <cell r="A158584">
            <v>1</v>
          </cell>
        </row>
        <row r="158585">
          <cell r="A158585">
            <v>1</v>
          </cell>
        </row>
        <row r="158586">
          <cell r="A158586">
            <v>1</v>
          </cell>
        </row>
        <row r="158587">
          <cell r="A158587">
            <v>1</v>
          </cell>
        </row>
        <row r="158588">
          <cell r="A158588">
            <v>1</v>
          </cell>
        </row>
        <row r="158589">
          <cell r="A158589">
            <v>1</v>
          </cell>
        </row>
        <row r="158590">
          <cell r="A158590">
            <v>1</v>
          </cell>
        </row>
        <row r="158591">
          <cell r="A158591">
            <v>1</v>
          </cell>
        </row>
        <row r="158592">
          <cell r="A158592">
            <v>1</v>
          </cell>
        </row>
        <row r="158593">
          <cell r="A158593">
            <v>1</v>
          </cell>
        </row>
        <row r="158594">
          <cell r="A158594">
            <v>1</v>
          </cell>
        </row>
        <row r="158595">
          <cell r="A158595">
            <v>1</v>
          </cell>
        </row>
        <row r="158596">
          <cell r="A158596">
            <v>1</v>
          </cell>
        </row>
        <row r="158597">
          <cell r="A158597">
            <v>1</v>
          </cell>
        </row>
        <row r="158598">
          <cell r="A158598">
            <v>1</v>
          </cell>
        </row>
        <row r="158599">
          <cell r="A158599">
            <v>1</v>
          </cell>
        </row>
        <row r="158600">
          <cell r="A158600">
            <v>1</v>
          </cell>
        </row>
        <row r="158601">
          <cell r="A158601">
            <v>1</v>
          </cell>
        </row>
        <row r="158602">
          <cell r="A158602">
            <v>1</v>
          </cell>
        </row>
        <row r="158603">
          <cell r="A158603">
            <v>1</v>
          </cell>
        </row>
        <row r="158604">
          <cell r="A158604">
            <v>1</v>
          </cell>
        </row>
        <row r="158605">
          <cell r="A158605">
            <v>1</v>
          </cell>
        </row>
        <row r="158606">
          <cell r="A158606">
            <v>1</v>
          </cell>
        </row>
        <row r="158607">
          <cell r="A158607">
            <v>1</v>
          </cell>
        </row>
        <row r="158608">
          <cell r="A158608">
            <v>1</v>
          </cell>
        </row>
        <row r="158609">
          <cell r="A158609">
            <v>1</v>
          </cell>
        </row>
        <row r="158610">
          <cell r="A158610">
            <v>1</v>
          </cell>
        </row>
        <row r="158611">
          <cell r="A158611">
            <v>1</v>
          </cell>
        </row>
        <row r="158612">
          <cell r="A158612">
            <v>1</v>
          </cell>
        </row>
        <row r="158613">
          <cell r="A158613">
            <v>1</v>
          </cell>
        </row>
        <row r="158614">
          <cell r="A158614">
            <v>1</v>
          </cell>
        </row>
        <row r="158615">
          <cell r="A158615">
            <v>1</v>
          </cell>
        </row>
        <row r="158616">
          <cell r="A158616">
            <v>1</v>
          </cell>
        </row>
        <row r="158617">
          <cell r="A158617">
            <v>1</v>
          </cell>
        </row>
        <row r="158618">
          <cell r="A158618">
            <v>1</v>
          </cell>
        </row>
        <row r="158619">
          <cell r="A158619">
            <v>1</v>
          </cell>
        </row>
        <row r="158620">
          <cell r="A158620">
            <v>1</v>
          </cell>
        </row>
        <row r="158621">
          <cell r="A158621">
            <v>1</v>
          </cell>
        </row>
        <row r="158622">
          <cell r="A158622">
            <v>1</v>
          </cell>
        </row>
        <row r="158623">
          <cell r="A158623">
            <v>1</v>
          </cell>
        </row>
        <row r="158624">
          <cell r="A158624">
            <v>1</v>
          </cell>
        </row>
        <row r="158625">
          <cell r="A158625">
            <v>1</v>
          </cell>
        </row>
        <row r="158626">
          <cell r="A158626">
            <v>1</v>
          </cell>
        </row>
        <row r="158627">
          <cell r="A158627">
            <v>1</v>
          </cell>
        </row>
        <row r="158628">
          <cell r="A158628">
            <v>1</v>
          </cell>
        </row>
        <row r="158629">
          <cell r="A158629">
            <v>1</v>
          </cell>
        </row>
        <row r="158630">
          <cell r="A158630">
            <v>1</v>
          </cell>
        </row>
        <row r="158631">
          <cell r="A158631">
            <v>1</v>
          </cell>
        </row>
        <row r="158632">
          <cell r="A158632">
            <v>1</v>
          </cell>
        </row>
        <row r="158633">
          <cell r="A158633">
            <v>1</v>
          </cell>
        </row>
        <row r="158634">
          <cell r="A158634">
            <v>1</v>
          </cell>
        </row>
        <row r="158635">
          <cell r="A158635">
            <v>1</v>
          </cell>
        </row>
        <row r="158636">
          <cell r="A158636">
            <v>1</v>
          </cell>
        </row>
        <row r="158637">
          <cell r="A158637">
            <v>1</v>
          </cell>
        </row>
        <row r="158638">
          <cell r="A158638">
            <v>1</v>
          </cell>
        </row>
        <row r="158639">
          <cell r="A158639">
            <v>1</v>
          </cell>
        </row>
        <row r="158640">
          <cell r="A158640">
            <v>1</v>
          </cell>
        </row>
        <row r="158641">
          <cell r="A158641">
            <v>1</v>
          </cell>
        </row>
        <row r="158642">
          <cell r="A158642">
            <v>1</v>
          </cell>
        </row>
        <row r="158643">
          <cell r="A158643">
            <v>1</v>
          </cell>
        </row>
        <row r="158644">
          <cell r="A158644">
            <v>1</v>
          </cell>
        </row>
        <row r="158645">
          <cell r="A158645">
            <v>1</v>
          </cell>
        </row>
        <row r="158646">
          <cell r="A158646">
            <v>1</v>
          </cell>
        </row>
        <row r="158647">
          <cell r="A158647">
            <v>1</v>
          </cell>
        </row>
        <row r="158648">
          <cell r="A158648">
            <v>1</v>
          </cell>
        </row>
        <row r="158649">
          <cell r="A158649">
            <v>1</v>
          </cell>
        </row>
        <row r="158650">
          <cell r="A158650">
            <v>1</v>
          </cell>
        </row>
        <row r="158651">
          <cell r="A158651">
            <v>1</v>
          </cell>
        </row>
        <row r="158652">
          <cell r="A158652">
            <v>1</v>
          </cell>
        </row>
        <row r="158653">
          <cell r="A158653">
            <v>1</v>
          </cell>
        </row>
        <row r="158654">
          <cell r="A158654">
            <v>1</v>
          </cell>
        </row>
        <row r="158655">
          <cell r="A158655">
            <v>1</v>
          </cell>
        </row>
        <row r="158656">
          <cell r="A158656">
            <v>1</v>
          </cell>
        </row>
        <row r="158657">
          <cell r="A158657">
            <v>1</v>
          </cell>
        </row>
        <row r="158658">
          <cell r="A158658">
            <v>1</v>
          </cell>
        </row>
        <row r="158659">
          <cell r="A158659">
            <v>1</v>
          </cell>
        </row>
        <row r="158660">
          <cell r="A158660">
            <v>1</v>
          </cell>
        </row>
        <row r="158661">
          <cell r="A158661">
            <v>1</v>
          </cell>
        </row>
        <row r="158662">
          <cell r="A158662">
            <v>1</v>
          </cell>
        </row>
        <row r="158663">
          <cell r="A158663">
            <v>1</v>
          </cell>
        </row>
        <row r="158664">
          <cell r="A158664">
            <v>1</v>
          </cell>
        </row>
        <row r="158665">
          <cell r="A158665">
            <v>1</v>
          </cell>
        </row>
        <row r="158666">
          <cell r="A158666">
            <v>1</v>
          </cell>
        </row>
        <row r="158667">
          <cell r="A158667">
            <v>1</v>
          </cell>
        </row>
        <row r="158668">
          <cell r="A158668">
            <v>1</v>
          </cell>
        </row>
        <row r="158669">
          <cell r="A158669">
            <v>1</v>
          </cell>
        </row>
        <row r="158670">
          <cell r="A158670">
            <v>1</v>
          </cell>
        </row>
        <row r="158671">
          <cell r="A158671">
            <v>1</v>
          </cell>
        </row>
        <row r="158672">
          <cell r="A158672">
            <v>1</v>
          </cell>
        </row>
        <row r="158673">
          <cell r="A158673">
            <v>1</v>
          </cell>
        </row>
        <row r="158674">
          <cell r="A158674">
            <v>1</v>
          </cell>
        </row>
        <row r="158675">
          <cell r="A158675">
            <v>1</v>
          </cell>
        </row>
        <row r="158676">
          <cell r="A158676">
            <v>1</v>
          </cell>
        </row>
        <row r="158677">
          <cell r="A158677">
            <v>1</v>
          </cell>
        </row>
        <row r="158678">
          <cell r="A158678">
            <v>1</v>
          </cell>
        </row>
        <row r="158679">
          <cell r="A158679">
            <v>1</v>
          </cell>
        </row>
        <row r="158680">
          <cell r="A158680">
            <v>1</v>
          </cell>
        </row>
        <row r="158681">
          <cell r="A158681">
            <v>1</v>
          </cell>
        </row>
        <row r="158682">
          <cell r="A158682">
            <v>1</v>
          </cell>
        </row>
        <row r="158683">
          <cell r="A158683">
            <v>1</v>
          </cell>
        </row>
        <row r="158684">
          <cell r="A158684">
            <v>1</v>
          </cell>
        </row>
        <row r="158685">
          <cell r="A158685">
            <v>1</v>
          </cell>
        </row>
        <row r="158686">
          <cell r="A158686">
            <v>1</v>
          </cell>
        </row>
        <row r="158687">
          <cell r="A158687">
            <v>1</v>
          </cell>
        </row>
        <row r="158688">
          <cell r="A158688">
            <v>1</v>
          </cell>
        </row>
        <row r="158689">
          <cell r="A158689">
            <v>1</v>
          </cell>
        </row>
        <row r="158690">
          <cell r="A158690">
            <v>1</v>
          </cell>
        </row>
        <row r="158691">
          <cell r="A158691">
            <v>1</v>
          </cell>
        </row>
        <row r="158692">
          <cell r="A158692">
            <v>1</v>
          </cell>
        </row>
        <row r="158693">
          <cell r="A158693">
            <v>1</v>
          </cell>
        </row>
        <row r="158694">
          <cell r="A158694">
            <v>1</v>
          </cell>
        </row>
        <row r="158695">
          <cell r="A158695">
            <v>1</v>
          </cell>
        </row>
        <row r="158696">
          <cell r="A158696">
            <v>1</v>
          </cell>
        </row>
        <row r="158697">
          <cell r="A158697">
            <v>1</v>
          </cell>
        </row>
        <row r="158698">
          <cell r="A158698">
            <v>1</v>
          </cell>
        </row>
        <row r="158699">
          <cell r="A158699">
            <v>1</v>
          </cell>
        </row>
        <row r="158700">
          <cell r="A158700">
            <v>1</v>
          </cell>
        </row>
        <row r="158701">
          <cell r="A158701">
            <v>1</v>
          </cell>
        </row>
        <row r="158702">
          <cell r="A158702">
            <v>1</v>
          </cell>
        </row>
        <row r="158703">
          <cell r="A158703">
            <v>1</v>
          </cell>
        </row>
        <row r="158704">
          <cell r="A158704">
            <v>1</v>
          </cell>
        </row>
        <row r="158705">
          <cell r="A158705">
            <v>1</v>
          </cell>
        </row>
        <row r="158706">
          <cell r="A158706">
            <v>1</v>
          </cell>
        </row>
        <row r="158707">
          <cell r="A158707">
            <v>1</v>
          </cell>
        </row>
        <row r="158708">
          <cell r="A158708">
            <v>1</v>
          </cell>
        </row>
        <row r="158709">
          <cell r="A158709">
            <v>1</v>
          </cell>
        </row>
        <row r="158710">
          <cell r="A158710">
            <v>1</v>
          </cell>
        </row>
        <row r="158711">
          <cell r="A158711">
            <v>1</v>
          </cell>
        </row>
        <row r="158712">
          <cell r="A158712">
            <v>1</v>
          </cell>
        </row>
        <row r="158713">
          <cell r="A158713">
            <v>1</v>
          </cell>
        </row>
        <row r="158714">
          <cell r="A158714">
            <v>1</v>
          </cell>
        </row>
        <row r="158715">
          <cell r="A158715">
            <v>1</v>
          </cell>
        </row>
        <row r="158716">
          <cell r="A158716">
            <v>1</v>
          </cell>
        </row>
        <row r="158717">
          <cell r="A158717">
            <v>1</v>
          </cell>
        </row>
        <row r="158718">
          <cell r="A158718">
            <v>1</v>
          </cell>
        </row>
        <row r="158719">
          <cell r="A158719">
            <v>1</v>
          </cell>
        </row>
        <row r="158720">
          <cell r="A158720">
            <v>1</v>
          </cell>
        </row>
        <row r="158721">
          <cell r="A158721">
            <v>1</v>
          </cell>
        </row>
        <row r="158722">
          <cell r="A158722">
            <v>1</v>
          </cell>
        </row>
        <row r="158723">
          <cell r="A158723">
            <v>1</v>
          </cell>
        </row>
        <row r="158724">
          <cell r="A158724">
            <v>1</v>
          </cell>
        </row>
        <row r="158725">
          <cell r="A158725">
            <v>1</v>
          </cell>
        </row>
        <row r="158726">
          <cell r="A158726">
            <v>1</v>
          </cell>
        </row>
        <row r="158727">
          <cell r="A158727">
            <v>1</v>
          </cell>
        </row>
        <row r="158728">
          <cell r="A158728">
            <v>1</v>
          </cell>
        </row>
        <row r="158729">
          <cell r="A158729">
            <v>1</v>
          </cell>
        </row>
        <row r="158730">
          <cell r="A158730">
            <v>1</v>
          </cell>
        </row>
        <row r="158731">
          <cell r="A158731">
            <v>1</v>
          </cell>
        </row>
        <row r="158732">
          <cell r="A158732">
            <v>1</v>
          </cell>
        </row>
        <row r="158733">
          <cell r="A158733">
            <v>1</v>
          </cell>
        </row>
        <row r="158734">
          <cell r="A158734">
            <v>1</v>
          </cell>
        </row>
        <row r="158735">
          <cell r="A158735">
            <v>1</v>
          </cell>
        </row>
        <row r="158736">
          <cell r="A158736">
            <v>1</v>
          </cell>
        </row>
        <row r="158737">
          <cell r="A158737">
            <v>1</v>
          </cell>
        </row>
        <row r="158738">
          <cell r="A158738">
            <v>1</v>
          </cell>
        </row>
        <row r="158739">
          <cell r="A158739">
            <v>1</v>
          </cell>
        </row>
        <row r="158740">
          <cell r="A158740">
            <v>1</v>
          </cell>
        </row>
        <row r="158741">
          <cell r="A158741">
            <v>1</v>
          </cell>
        </row>
        <row r="158742">
          <cell r="A158742">
            <v>1</v>
          </cell>
        </row>
        <row r="158743">
          <cell r="A158743">
            <v>1</v>
          </cell>
        </row>
        <row r="158744">
          <cell r="A158744">
            <v>1</v>
          </cell>
        </row>
        <row r="158745">
          <cell r="A158745">
            <v>1</v>
          </cell>
        </row>
        <row r="158746">
          <cell r="A158746">
            <v>1</v>
          </cell>
        </row>
        <row r="158747">
          <cell r="A158747">
            <v>1</v>
          </cell>
        </row>
        <row r="158748">
          <cell r="A158748">
            <v>1</v>
          </cell>
        </row>
        <row r="158749">
          <cell r="A158749">
            <v>1</v>
          </cell>
        </row>
        <row r="158750">
          <cell r="A158750">
            <v>1</v>
          </cell>
        </row>
        <row r="158751">
          <cell r="A158751">
            <v>1</v>
          </cell>
        </row>
        <row r="158752">
          <cell r="A158752">
            <v>1</v>
          </cell>
        </row>
        <row r="158753">
          <cell r="A158753">
            <v>1</v>
          </cell>
        </row>
        <row r="158754">
          <cell r="A158754">
            <v>1</v>
          </cell>
        </row>
        <row r="158755">
          <cell r="A158755">
            <v>1</v>
          </cell>
        </row>
        <row r="158756">
          <cell r="A158756">
            <v>1</v>
          </cell>
        </row>
        <row r="158757">
          <cell r="A158757">
            <v>1</v>
          </cell>
        </row>
        <row r="158758">
          <cell r="A158758">
            <v>1</v>
          </cell>
        </row>
        <row r="158759">
          <cell r="A158759">
            <v>1</v>
          </cell>
        </row>
        <row r="158760">
          <cell r="A158760">
            <v>1</v>
          </cell>
        </row>
        <row r="158761">
          <cell r="A158761">
            <v>1</v>
          </cell>
        </row>
        <row r="158762">
          <cell r="A158762">
            <v>1</v>
          </cell>
        </row>
        <row r="158763">
          <cell r="A158763">
            <v>1</v>
          </cell>
        </row>
        <row r="158764">
          <cell r="A158764">
            <v>1</v>
          </cell>
        </row>
        <row r="158765">
          <cell r="A158765">
            <v>1</v>
          </cell>
        </row>
        <row r="158766">
          <cell r="A158766">
            <v>1</v>
          </cell>
        </row>
        <row r="158767">
          <cell r="A158767">
            <v>1</v>
          </cell>
        </row>
        <row r="158768">
          <cell r="A158768">
            <v>1</v>
          </cell>
        </row>
        <row r="158769">
          <cell r="A158769">
            <v>1</v>
          </cell>
        </row>
        <row r="158770">
          <cell r="A158770">
            <v>1</v>
          </cell>
        </row>
        <row r="158771">
          <cell r="A158771">
            <v>1</v>
          </cell>
        </row>
        <row r="158772">
          <cell r="A158772">
            <v>1</v>
          </cell>
        </row>
        <row r="158773">
          <cell r="A158773">
            <v>1</v>
          </cell>
        </row>
        <row r="158774">
          <cell r="A158774">
            <v>1</v>
          </cell>
        </row>
        <row r="158775">
          <cell r="A158775">
            <v>1</v>
          </cell>
        </row>
        <row r="158776">
          <cell r="A158776">
            <v>1</v>
          </cell>
        </row>
        <row r="158777">
          <cell r="A158777">
            <v>1</v>
          </cell>
        </row>
        <row r="158778">
          <cell r="A158778">
            <v>1</v>
          </cell>
        </row>
        <row r="158779">
          <cell r="A158779">
            <v>1</v>
          </cell>
        </row>
        <row r="158780">
          <cell r="A158780">
            <v>1</v>
          </cell>
        </row>
        <row r="158781">
          <cell r="A158781">
            <v>1</v>
          </cell>
        </row>
        <row r="158782">
          <cell r="A158782">
            <v>1</v>
          </cell>
        </row>
        <row r="158783">
          <cell r="A158783">
            <v>1</v>
          </cell>
        </row>
        <row r="158784">
          <cell r="A158784">
            <v>1</v>
          </cell>
        </row>
        <row r="158785">
          <cell r="A158785">
            <v>1</v>
          </cell>
        </row>
        <row r="158786">
          <cell r="A158786">
            <v>1</v>
          </cell>
        </row>
        <row r="158787">
          <cell r="A158787">
            <v>1</v>
          </cell>
        </row>
        <row r="158788">
          <cell r="A158788">
            <v>1</v>
          </cell>
        </row>
        <row r="158789">
          <cell r="A158789">
            <v>1</v>
          </cell>
        </row>
        <row r="158790">
          <cell r="A158790">
            <v>1</v>
          </cell>
        </row>
        <row r="158791">
          <cell r="A158791">
            <v>1</v>
          </cell>
        </row>
        <row r="158792">
          <cell r="A158792">
            <v>1</v>
          </cell>
        </row>
        <row r="158793">
          <cell r="A158793">
            <v>1</v>
          </cell>
        </row>
        <row r="158794">
          <cell r="A158794">
            <v>1</v>
          </cell>
        </row>
        <row r="158795">
          <cell r="A158795">
            <v>1</v>
          </cell>
        </row>
        <row r="158796">
          <cell r="A158796">
            <v>1</v>
          </cell>
        </row>
        <row r="158797">
          <cell r="A158797">
            <v>1</v>
          </cell>
        </row>
        <row r="158798">
          <cell r="A158798">
            <v>1</v>
          </cell>
        </row>
        <row r="158799">
          <cell r="A158799">
            <v>1</v>
          </cell>
        </row>
        <row r="158800">
          <cell r="A158800">
            <v>1</v>
          </cell>
        </row>
        <row r="158801">
          <cell r="A158801">
            <v>1</v>
          </cell>
        </row>
        <row r="158802">
          <cell r="A158802">
            <v>1</v>
          </cell>
        </row>
        <row r="158803">
          <cell r="A158803">
            <v>1</v>
          </cell>
        </row>
        <row r="158804">
          <cell r="A158804">
            <v>1</v>
          </cell>
        </row>
        <row r="158805">
          <cell r="A158805">
            <v>1</v>
          </cell>
        </row>
        <row r="158806">
          <cell r="A158806">
            <v>1</v>
          </cell>
        </row>
        <row r="158807">
          <cell r="A158807">
            <v>1</v>
          </cell>
        </row>
        <row r="158808">
          <cell r="A158808">
            <v>1</v>
          </cell>
        </row>
        <row r="158809">
          <cell r="A158809">
            <v>1</v>
          </cell>
        </row>
        <row r="158810">
          <cell r="A158810">
            <v>1</v>
          </cell>
        </row>
        <row r="158811">
          <cell r="A158811">
            <v>1</v>
          </cell>
        </row>
        <row r="158812">
          <cell r="A158812">
            <v>1</v>
          </cell>
        </row>
        <row r="158813">
          <cell r="A158813">
            <v>1</v>
          </cell>
        </row>
        <row r="158814">
          <cell r="A158814">
            <v>1</v>
          </cell>
        </row>
        <row r="158815">
          <cell r="A158815">
            <v>1</v>
          </cell>
        </row>
        <row r="158816">
          <cell r="A158816">
            <v>1</v>
          </cell>
        </row>
        <row r="158817">
          <cell r="A158817">
            <v>1</v>
          </cell>
        </row>
        <row r="158818">
          <cell r="A158818">
            <v>1</v>
          </cell>
        </row>
        <row r="158819">
          <cell r="A158819">
            <v>1</v>
          </cell>
        </row>
        <row r="158820">
          <cell r="A158820">
            <v>1</v>
          </cell>
        </row>
        <row r="158821">
          <cell r="A158821">
            <v>1</v>
          </cell>
        </row>
        <row r="158822">
          <cell r="A158822">
            <v>1</v>
          </cell>
        </row>
        <row r="158823">
          <cell r="A158823">
            <v>1</v>
          </cell>
        </row>
        <row r="158824">
          <cell r="A158824">
            <v>1</v>
          </cell>
        </row>
        <row r="158825">
          <cell r="A158825">
            <v>1</v>
          </cell>
        </row>
        <row r="158826">
          <cell r="A158826">
            <v>1</v>
          </cell>
        </row>
        <row r="158827">
          <cell r="A158827">
            <v>1</v>
          </cell>
        </row>
        <row r="158828">
          <cell r="A158828">
            <v>1</v>
          </cell>
        </row>
        <row r="158829">
          <cell r="A158829">
            <v>1</v>
          </cell>
        </row>
        <row r="158830">
          <cell r="A158830">
            <v>1</v>
          </cell>
        </row>
        <row r="158831">
          <cell r="A158831">
            <v>1</v>
          </cell>
        </row>
        <row r="158832">
          <cell r="A158832">
            <v>1</v>
          </cell>
        </row>
        <row r="158833">
          <cell r="A158833">
            <v>1</v>
          </cell>
        </row>
        <row r="158834">
          <cell r="A158834">
            <v>1</v>
          </cell>
        </row>
        <row r="158835">
          <cell r="A158835">
            <v>1</v>
          </cell>
        </row>
        <row r="158836">
          <cell r="A158836">
            <v>1</v>
          </cell>
        </row>
        <row r="158837">
          <cell r="A158837">
            <v>1</v>
          </cell>
        </row>
        <row r="158838">
          <cell r="A158838">
            <v>1</v>
          </cell>
        </row>
        <row r="158839">
          <cell r="A158839">
            <v>1</v>
          </cell>
        </row>
        <row r="158840">
          <cell r="A158840">
            <v>1</v>
          </cell>
        </row>
        <row r="158841">
          <cell r="A158841">
            <v>1</v>
          </cell>
        </row>
        <row r="158842">
          <cell r="A158842">
            <v>1</v>
          </cell>
        </row>
        <row r="158843">
          <cell r="A158843">
            <v>1</v>
          </cell>
        </row>
        <row r="158844">
          <cell r="A158844">
            <v>1</v>
          </cell>
        </row>
        <row r="158845">
          <cell r="A158845">
            <v>1</v>
          </cell>
        </row>
        <row r="158846">
          <cell r="A158846">
            <v>1</v>
          </cell>
        </row>
        <row r="158847">
          <cell r="A158847">
            <v>1</v>
          </cell>
        </row>
        <row r="158848">
          <cell r="A158848">
            <v>1</v>
          </cell>
        </row>
        <row r="158849">
          <cell r="A158849">
            <v>1</v>
          </cell>
        </row>
        <row r="158850">
          <cell r="A158850">
            <v>1</v>
          </cell>
        </row>
        <row r="158851">
          <cell r="A158851">
            <v>1</v>
          </cell>
        </row>
        <row r="158852">
          <cell r="A158852">
            <v>1</v>
          </cell>
        </row>
        <row r="158853">
          <cell r="A158853">
            <v>1</v>
          </cell>
        </row>
        <row r="158854">
          <cell r="A158854">
            <v>1</v>
          </cell>
        </row>
        <row r="158855">
          <cell r="A158855">
            <v>1</v>
          </cell>
        </row>
        <row r="158856">
          <cell r="A158856">
            <v>1</v>
          </cell>
        </row>
        <row r="158857">
          <cell r="A158857">
            <v>1</v>
          </cell>
        </row>
        <row r="158858">
          <cell r="A158858">
            <v>1</v>
          </cell>
        </row>
        <row r="158859">
          <cell r="A158859">
            <v>1</v>
          </cell>
        </row>
        <row r="158860">
          <cell r="A158860">
            <v>1</v>
          </cell>
        </row>
        <row r="158861">
          <cell r="A158861">
            <v>1</v>
          </cell>
        </row>
        <row r="158862">
          <cell r="A158862">
            <v>1</v>
          </cell>
        </row>
        <row r="158863">
          <cell r="A158863">
            <v>1</v>
          </cell>
        </row>
        <row r="158864">
          <cell r="A158864">
            <v>1</v>
          </cell>
        </row>
        <row r="158865">
          <cell r="A158865">
            <v>1</v>
          </cell>
        </row>
        <row r="158866">
          <cell r="A158866">
            <v>1</v>
          </cell>
        </row>
        <row r="158867">
          <cell r="A158867">
            <v>1</v>
          </cell>
        </row>
        <row r="158868">
          <cell r="A158868">
            <v>1</v>
          </cell>
        </row>
        <row r="158869">
          <cell r="A158869">
            <v>1</v>
          </cell>
        </row>
        <row r="158870">
          <cell r="A158870">
            <v>1</v>
          </cell>
        </row>
        <row r="158871">
          <cell r="A158871">
            <v>1</v>
          </cell>
        </row>
        <row r="158872">
          <cell r="A158872">
            <v>1</v>
          </cell>
        </row>
        <row r="158873">
          <cell r="A158873">
            <v>1</v>
          </cell>
        </row>
        <row r="158874">
          <cell r="A158874">
            <v>1</v>
          </cell>
        </row>
        <row r="158875">
          <cell r="A158875">
            <v>1</v>
          </cell>
        </row>
        <row r="158876">
          <cell r="A158876">
            <v>1</v>
          </cell>
        </row>
        <row r="158877">
          <cell r="A158877">
            <v>1</v>
          </cell>
        </row>
        <row r="158878">
          <cell r="A158878">
            <v>1</v>
          </cell>
        </row>
        <row r="158879">
          <cell r="A158879">
            <v>1</v>
          </cell>
        </row>
        <row r="158880">
          <cell r="A158880">
            <v>1</v>
          </cell>
        </row>
        <row r="158881">
          <cell r="A158881">
            <v>1</v>
          </cell>
        </row>
        <row r="158882">
          <cell r="A158882">
            <v>1</v>
          </cell>
        </row>
        <row r="158883">
          <cell r="A158883">
            <v>1</v>
          </cell>
        </row>
        <row r="158884">
          <cell r="A158884">
            <v>1</v>
          </cell>
        </row>
        <row r="158885">
          <cell r="A158885">
            <v>1</v>
          </cell>
        </row>
        <row r="158886">
          <cell r="A158886">
            <v>1</v>
          </cell>
        </row>
        <row r="158887">
          <cell r="A158887">
            <v>1</v>
          </cell>
        </row>
        <row r="158888">
          <cell r="A158888">
            <v>1</v>
          </cell>
        </row>
        <row r="158889">
          <cell r="A158889">
            <v>1</v>
          </cell>
        </row>
        <row r="158890">
          <cell r="A158890">
            <v>1</v>
          </cell>
        </row>
        <row r="158891">
          <cell r="A158891">
            <v>1</v>
          </cell>
        </row>
        <row r="158892">
          <cell r="A158892">
            <v>1</v>
          </cell>
        </row>
        <row r="158893">
          <cell r="A158893">
            <v>1</v>
          </cell>
        </row>
        <row r="158894">
          <cell r="A158894">
            <v>1</v>
          </cell>
        </row>
        <row r="158895">
          <cell r="A158895">
            <v>1</v>
          </cell>
        </row>
        <row r="158896">
          <cell r="A158896">
            <v>1</v>
          </cell>
        </row>
        <row r="158897">
          <cell r="A158897">
            <v>1</v>
          </cell>
        </row>
        <row r="158898">
          <cell r="A158898">
            <v>1</v>
          </cell>
        </row>
        <row r="158899">
          <cell r="A158899">
            <v>1</v>
          </cell>
        </row>
        <row r="158900">
          <cell r="A158900">
            <v>1</v>
          </cell>
        </row>
        <row r="158901">
          <cell r="A158901">
            <v>1</v>
          </cell>
        </row>
        <row r="158902">
          <cell r="A158902">
            <v>1</v>
          </cell>
        </row>
        <row r="158903">
          <cell r="A158903">
            <v>1</v>
          </cell>
        </row>
        <row r="158904">
          <cell r="A158904">
            <v>1</v>
          </cell>
        </row>
        <row r="158905">
          <cell r="A158905">
            <v>1</v>
          </cell>
        </row>
        <row r="158906">
          <cell r="A158906">
            <v>1</v>
          </cell>
        </row>
        <row r="158907">
          <cell r="A158907">
            <v>1</v>
          </cell>
        </row>
        <row r="158908">
          <cell r="A158908">
            <v>1</v>
          </cell>
        </row>
        <row r="158909">
          <cell r="A158909">
            <v>1</v>
          </cell>
        </row>
        <row r="158910">
          <cell r="A158910">
            <v>1</v>
          </cell>
        </row>
        <row r="158911">
          <cell r="A158911">
            <v>1</v>
          </cell>
        </row>
        <row r="158912">
          <cell r="A158912">
            <v>1</v>
          </cell>
        </row>
        <row r="158913">
          <cell r="A158913">
            <v>1</v>
          </cell>
        </row>
        <row r="158914">
          <cell r="A158914">
            <v>1</v>
          </cell>
        </row>
        <row r="158915">
          <cell r="A158915">
            <v>1</v>
          </cell>
        </row>
        <row r="158916">
          <cell r="A158916">
            <v>1</v>
          </cell>
        </row>
        <row r="158917">
          <cell r="A158917">
            <v>1</v>
          </cell>
        </row>
        <row r="158918">
          <cell r="A158918">
            <v>1</v>
          </cell>
        </row>
        <row r="158919">
          <cell r="A158919">
            <v>1</v>
          </cell>
        </row>
        <row r="158920">
          <cell r="A158920">
            <v>1</v>
          </cell>
        </row>
        <row r="158921">
          <cell r="A158921">
            <v>1</v>
          </cell>
        </row>
        <row r="158922">
          <cell r="A158922">
            <v>1</v>
          </cell>
        </row>
        <row r="158923">
          <cell r="A158923">
            <v>1</v>
          </cell>
        </row>
        <row r="158924">
          <cell r="A158924">
            <v>1</v>
          </cell>
        </row>
        <row r="158925">
          <cell r="A158925">
            <v>1</v>
          </cell>
        </row>
        <row r="158926">
          <cell r="A158926">
            <v>1</v>
          </cell>
        </row>
        <row r="158927">
          <cell r="A158927">
            <v>1</v>
          </cell>
        </row>
        <row r="158928">
          <cell r="A158928">
            <v>1</v>
          </cell>
        </row>
        <row r="158929">
          <cell r="A158929">
            <v>1</v>
          </cell>
        </row>
        <row r="158930">
          <cell r="A158930">
            <v>1</v>
          </cell>
        </row>
        <row r="158931">
          <cell r="A158931">
            <v>1</v>
          </cell>
        </row>
        <row r="158932">
          <cell r="A158932">
            <v>1</v>
          </cell>
        </row>
        <row r="158933">
          <cell r="A158933">
            <v>1</v>
          </cell>
        </row>
        <row r="158934">
          <cell r="A158934">
            <v>1</v>
          </cell>
        </row>
        <row r="158935">
          <cell r="A158935">
            <v>1</v>
          </cell>
        </row>
        <row r="158936">
          <cell r="A158936">
            <v>1</v>
          </cell>
        </row>
        <row r="158937">
          <cell r="A158937">
            <v>1</v>
          </cell>
        </row>
        <row r="158938">
          <cell r="A158938">
            <v>1</v>
          </cell>
        </row>
        <row r="158939">
          <cell r="A158939">
            <v>1</v>
          </cell>
        </row>
        <row r="158940">
          <cell r="A158940">
            <v>1</v>
          </cell>
        </row>
        <row r="158941">
          <cell r="A158941">
            <v>1</v>
          </cell>
        </row>
        <row r="158942">
          <cell r="A158942">
            <v>1</v>
          </cell>
        </row>
        <row r="158943">
          <cell r="A158943">
            <v>1</v>
          </cell>
        </row>
        <row r="158944">
          <cell r="A158944">
            <v>1</v>
          </cell>
        </row>
        <row r="158945">
          <cell r="A158945">
            <v>1</v>
          </cell>
        </row>
        <row r="158946">
          <cell r="A158946">
            <v>1</v>
          </cell>
        </row>
        <row r="158947">
          <cell r="A158947">
            <v>1</v>
          </cell>
        </row>
        <row r="158948">
          <cell r="A158948">
            <v>1</v>
          </cell>
        </row>
        <row r="158949">
          <cell r="A158949">
            <v>1</v>
          </cell>
        </row>
        <row r="158950">
          <cell r="A158950">
            <v>1</v>
          </cell>
        </row>
        <row r="158951">
          <cell r="A158951">
            <v>1</v>
          </cell>
        </row>
        <row r="158952">
          <cell r="A158952">
            <v>1</v>
          </cell>
        </row>
        <row r="158953">
          <cell r="A158953">
            <v>1</v>
          </cell>
        </row>
        <row r="158954">
          <cell r="A158954">
            <v>1</v>
          </cell>
        </row>
        <row r="158955">
          <cell r="A158955">
            <v>1</v>
          </cell>
        </row>
        <row r="158956">
          <cell r="A158956">
            <v>1</v>
          </cell>
        </row>
        <row r="158957">
          <cell r="A158957">
            <v>1</v>
          </cell>
        </row>
        <row r="158958">
          <cell r="A158958">
            <v>1</v>
          </cell>
        </row>
        <row r="158959">
          <cell r="A158959">
            <v>1</v>
          </cell>
        </row>
        <row r="158960">
          <cell r="A158960">
            <v>1</v>
          </cell>
        </row>
        <row r="158961">
          <cell r="A158961">
            <v>1</v>
          </cell>
        </row>
        <row r="158962">
          <cell r="A158962">
            <v>1</v>
          </cell>
        </row>
        <row r="158963">
          <cell r="A158963">
            <v>1</v>
          </cell>
        </row>
        <row r="158964">
          <cell r="A158964">
            <v>1</v>
          </cell>
        </row>
        <row r="158965">
          <cell r="A158965">
            <v>1</v>
          </cell>
        </row>
        <row r="158966">
          <cell r="A158966">
            <v>1</v>
          </cell>
        </row>
        <row r="158967">
          <cell r="A158967">
            <v>1</v>
          </cell>
        </row>
        <row r="158968">
          <cell r="A158968">
            <v>1</v>
          </cell>
        </row>
        <row r="158969">
          <cell r="A158969">
            <v>1</v>
          </cell>
        </row>
        <row r="158970">
          <cell r="A158970">
            <v>1</v>
          </cell>
        </row>
        <row r="158971">
          <cell r="A158971">
            <v>1</v>
          </cell>
        </row>
        <row r="158972">
          <cell r="A158972">
            <v>1</v>
          </cell>
        </row>
        <row r="158973">
          <cell r="A158973">
            <v>1</v>
          </cell>
        </row>
        <row r="158974">
          <cell r="A158974">
            <v>1</v>
          </cell>
        </row>
        <row r="158975">
          <cell r="A158975">
            <v>1</v>
          </cell>
        </row>
        <row r="158976">
          <cell r="A158976">
            <v>1</v>
          </cell>
        </row>
        <row r="158977">
          <cell r="A158977">
            <v>1</v>
          </cell>
        </row>
        <row r="158978">
          <cell r="A158978">
            <v>1</v>
          </cell>
        </row>
        <row r="158979">
          <cell r="A158979">
            <v>1</v>
          </cell>
        </row>
        <row r="158980">
          <cell r="A158980">
            <v>1</v>
          </cell>
        </row>
        <row r="158981">
          <cell r="A158981">
            <v>1</v>
          </cell>
        </row>
        <row r="158982">
          <cell r="A158982">
            <v>1</v>
          </cell>
        </row>
        <row r="158983">
          <cell r="A158983">
            <v>1</v>
          </cell>
        </row>
        <row r="158984">
          <cell r="A158984">
            <v>1</v>
          </cell>
        </row>
        <row r="158985">
          <cell r="A158985">
            <v>1</v>
          </cell>
        </row>
        <row r="158986">
          <cell r="A158986">
            <v>1</v>
          </cell>
        </row>
        <row r="158987">
          <cell r="A158987">
            <v>1</v>
          </cell>
        </row>
        <row r="158988">
          <cell r="A158988">
            <v>1</v>
          </cell>
        </row>
        <row r="158989">
          <cell r="A158989">
            <v>1</v>
          </cell>
        </row>
        <row r="158990">
          <cell r="A158990">
            <v>1</v>
          </cell>
        </row>
        <row r="158991">
          <cell r="A158991">
            <v>1</v>
          </cell>
        </row>
        <row r="158992">
          <cell r="A158992">
            <v>1</v>
          </cell>
        </row>
        <row r="158993">
          <cell r="A158993">
            <v>1</v>
          </cell>
        </row>
        <row r="158994">
          <cell r="A158994">
            <v>1</v>
          </cell>
        </row>
        <row r="158995">
          <cell r="A158995">
            <v>1</v>
          </cell>
        </row>
        <row r="158996">
          <cell r="A158996">
            <v>1</v>
          </cell>
        </row>
        <row r="158997">
          <cell r="A158997">
            <v>1</v>
          </cell>
        </row>
        <row r="158998">
          <cell r="A158998">
            <v>1</v>
          </cell>
        </row>
        <row r="158999">
          <cell r="A158999">
            <v>1</v>
          </cell>
        </row>
        <row r="159000">
          <cell r="A159000">
            <v>1</v>
          </cell>
        </row>
        <row r="159001">
          <cell r="A159001">
            <v>1</v>
          </cell>
        </row>
        <row r="159002">
          <cell r="A159002">
            <v>1</v>
          </cell>
        </row>
        <row r="159003">
          <cell r="A159003">
            <v>1</v>
          </cell>
        </row>
        <row r="159004">
          <cell r="A159004">
            <v>1</v>
          </cell>
        </row>
        <row r="159005">
          <cell r="A159005">
            <v>1</v>
          </cell>
        </row>
        <row r="159006">
          <cell r="A159006">
            <v>1</v>
          </cell>
        </row>
        <row r="159007">
          <cell r="A159007">
            <v>1</v>
          </cell>
        </row>
        <row r="159008">
          <cell r="A159008">
            <v>1</v>
          </cell>
        </row>
        <row r="159009">
          <cell r="A159009">
            <v>1</v>
          </cell>
        </row>
        <row r="159010">
          <cell r="A159010">
            <v>1</v>
          </cell>
        </row>
        <row r="159011">
          <cell r="A159011">
            <v>1</v>
          </cell>
        </row>
        <row r="159012">
          <cell r="A159012">
            <v>1</v>
          </cell>
        </row>
        <row r="159013">
          <cell r="A159013">
            <v>1</v>
          </cell>
        </row>
        <row r="159014">
          <cell r="A159014">
            <v>1</v>
          </cell>
        </row>
        <row r="159015">
          <cell r="A159015">
            <v>1</v>
          </cell>
        </row>
        <row r="159016">
          <cell r="A159016">
            <v>1</v>
          </cell>
        </row>
        <row r="159017">
          <cell r="A159017">
            <v>1</v>
          </cell>
        </row>
        <row r="159018">
          <cell r="A159018">
            <v>1</v>
          </cell>
        </row>
        <row r="159019">
          <cell r="A159019">
            <v>1</v>
          </cell>
        </row>
        <row r="159020">
          <cell r="A159020">
            <v>1</v>
          </cell>
        </row>
        <row r="159021">
          <cell r="A159021">
            <v>1</v>
          </cell>
        </row>
        <row r="159022">
          <cell r="A159022">
            <v>1</v>
          </cell>
        </row>
        <row r="159023">
          <cell r="A159023">
            <v>1</v>
          </cell>
        </row>
        <row r="159024">
          <cell r="A159024">
            <v>1</v>
          </cell>
        </row>
        <row r="159025">
          <cell r="A159025">
            <v>1</v>
          </cell>
        </row>
        <row r="159026">
          <cell r="A159026">
            <v>1</v>
          </cell>
        </row>
        <row r="159027">
          <cell r="A159027">
            <v>1</v>
          </cell>
        </row>
        <row r="159028">
          <cell r="A159028">
            <v>1</v>
          </cell>
        </row>
        <row r="159029">
          <cell r="A159029">
            <v>1</v>
          </cell>
        </row>
        <row r="159030">
          <cell r="A159030">
            <v>1</v>
          </cell>
        </row>
        <row r="159031">
          <cell r="A159031">
            <v>1</v>
          </cell>
        </row>
        <row r="159032">
          <cell r="A159032">
            <v>1</v>
          </cell>
        </row>
        <row r="159033">
          <cell r="A159033">
            <v>1</v>
          </cell>
        </row>
        <row r="159034">
          <cell r="A159034">
            <v>1</v>
          </cell>
        </row>
        <row r="159035">
          <cell r="A159035">
            <v>1</v>
          </cell>
        </row>
        <row r="159036">
          <cell r="A159036">
            <v>1</v>
          </cell>
        </row>
        <row r="159037">
          <cell r="A159037">
            <v>1</v>
          </cell>
        </row>
        <row r="159038">
          <cell r="A159038">
            <v>1</v>
          </cell>
        </row>
        <row r="159039">
          <cell r="A159039">
            <v>1</v>
          </cell>
        </row>
        <row r="159040">
          <cell r="A159040">
            <v>1</v>
          </cell>
        </row>
        <row r="159041">
          <cell r="A159041">
            <v>1</v>
          </cell>
        </row>
        <row r="159042">
          <cell r="A159042">
            <v>1</v>
          </cell>
        </row>
        <row r="159043">
          <cell r="A159043">
            <v>1</v>
          </cell>
        </row>
        <row r="159044">
          <cell r="A159044">
            <v>1</v>
          </cell>
        </row>
        <row r="159045">
          <cell r="A159045">
            <v>1</v>
          </cell>
        </row>
        <row r="159046">
          <cell r="A159046">
            <v>1</v>
          </cell>
        </row>
        <row r="159047">
          <cell r="A159047">
            <v>1</v>
          </cell>
        </row>
        <row r="159048">
          <cell r="A159048">
            <v>1</v>
          </cell>
        </row>
        <row r="159049">
          <cell r="A159049">
            <v>1</v>
          </cell>
        </row>
        <row r="159050">
          <cell r="A159050">
            <v>1</v>
          </cell>
        </row>
        <row r="159051">
          <cell r="A159051">
            <v>1</v>
          </cell>
        </row>
        <row r="159052">
          <cell r="A159052">
            <v>1</v>
          </cell>
        </row>
        <row r="159053">
          <cell r="A159053">
            <v>1</v>
          </cell>
        </row>
        <row r="159054">
          <cell r="A159054">
            <v>1</v>
          </cell>
        </row>
        <row r="159055">
          <cell r="A159055">
            <v>1</v>
          </cell>
        </row>
        <row r="159056">
          <cell r="A159056">
            <v>1</v>
          </cell>
        </row>
        <row r="159057">
          <cell r="A159057">
            <v>1</v>
          </cell>
        </row>
        <row r="159058">
          <cell r="A159058">
            <v>1</v>
          </cell>
        </row>
        <row r="159059">
          <cell r="A159059">
            <v>1</v>
          </cell>
        </row>
        <row r="159060">
          <cell r="A159060">
            <v>1</v>
          </cell>
        </row>
        <row r="159061">
          <cell r="A159061">
            <v>1</v>
          </cell>
        </row>
        <row r="159062">
          <cell r="A159062">
            <v>1</v>
          </cell>
        </row>
        <row r="159063">
          <cell r="A159063">
            <v>1</v>
          </cell>
        </row>
        <row r="159064">
          <cell r="A159064">
            <v>1</v>
          </cell>
        </row>
        <row r="159065">
          <cell r="A159065">
            <v>1</v>
          </cell>
        </row>
        <row r="159066">
          <cell r="A159066">
            <v>1</v>
          </cell>
        </row>
        <row r="159067">
          <cell r="A159067">
            <v>1</v>
          </cell>
        </row>
        <row r="159068">
          <cell r="A159068">
            <v>1</v>
          </cell>
        </row>
        <row r="159069">
          <cell r="A159069">
            <v>1</v>
          </cell>
        </row>
        <row r="159070">
          <cell r="A159070">
            <v>1</v>
          </cell>
        </row>
        <row r="159071">
          <cell r="A159071">
            <v>1</v>
          </cell>
        </row>
        <row r="159072">
          <cell r="A159072">
            <v>1</v>
          </cell>
        </row>
        <row r="159073">
          <cell r="A159073">
            <v>1</v>
          </cell>
        </row>
        <row r="159074">
          <cell r="A159074">
            <v>1</v>
          </cell>
        </row>
        <row r="159075">
          <cell r="A159075">
            <v>1</v>
          </cell>
        </row>
        <row r="159076">
          <cell r="A159076">
            <v>1</v>
          </cell>
        </row>
        <row r="159077">
          <cell r="A159077">
            <v>1</v>
          </cell>
        </row>
        <row r="159078">
          <cell r="A159078">
            <v>1</v>
          </cell>
        </row>
        <row r="159079">
          <cell r="A159079">
            <v>1</v>
          </cell>
        </row>
        <row r="159080">
          <cell r="A159080">
            <v>1</v>
          </cell>
        </row>
        <row r="159081">
          <cell r="A159081">
            <v>1</v>
          </cell>
        </row>
        <row r="159082">
          <cell r="A159082">
            <v>1</v>
          </cell>
        </row>
        <row r="159083">
          <cell r="A159083">
            <v>1</v>
          </cell>
        </row>
        <row r="159084">
          <cell r="A159084">
            <v>1</v>
          </cell>
        </row>
        <row r="159085">
          <cell r="A159085">
            <v>1</v>
          </cell>
        </row>
        <row r="159086">
          <cell r="A159086">
            <v>1</v>
          </cell>
        </row>
        <row r="159087">
          <cell r="A159087">
            <v>1</v>
          </cell>
        </row>
        <row r="159088">
          <cell r="A159088">
            <v>1</v>
          </cell>
        </row>
        <row r="159089">
          <cell r="A159089">
            <v>1</v>
          </cell>
        </row>
        <row r="159090">
          <cell r="A159090">
            <v>1</v>
          </cell>
        </row>
        <row r="159091">
          <cell r="A159091">
            <v>1</v>
          </cell>
        </row>
        <row r="159092">
          <cell r="A159092">
            <v>1</v>
          </cell>
        </row>
        <row r="159093">
          <cell r="A159093">
            <v>1</v>
          </cell>
        </row>
        <row r="159094">
          <cell r="A159094">
            <v>1</v>
          </cell>
        </row>
        <row r="159095">
          <cell r="A159095">
            <v>1</v>
          </cell>
        </row>
        <row r="159096">
          <cell r="A159096">
            <v>1</v>
          </cell>
        </row>
        <row r="159097">
          <cell r="A159097">
            <v>1</v>
          </cell>
        </row>
        <row r="159098">
          <cell r="A159098">
            <v>1</v>
          </cell>
        </row>
        <row r="159099">
          <cell r="A159099">
            <v>1</v>
          </cell>
        </row>
        <row r="159100">
          <cell r="A159100">
            <v>1</v>
          </cell>
        </row>
        <row r="159101">
          <cell r="A159101">
            <v>1</v>
          </cell>
        </row>
        <row r="159102">
          <cell r="A159102">
            <v>1</v>
          </cell>
        </row>
        <row r="159103">
          <cell r="A159103">
            <v>1</v>
          </cell>
        </row>
        <row r="159104">
          <cell r="A159104">
            <v>1</v>
          </cell>
        </row>
        <row r="159105">
          <cell r="A159105">
            <v>1</v>
          </cell>
        </row>
        <row r="159106">
          <cell r="A159106">
            <v>1</v>
          </cell>
        </row>
        <row r="159107">
          <cell r="A159107">
            <v>1</v>
          </cell>
        </row>
        <row r="159108">
          <cell r="A159108">
            <v>1</v>
          </cell>
        </row>
        <row r="159109">
          <cell r="A159109">
            <v>1</v>
          </cell>
        </row>
        <row r="159110">
          <cell r="A159110">
            <v>1</v>
          </cell>
        </row>
        <row r="159111">
          <cell r="A159111">
            <v>1</v>
          </cell>
        </row>
        <row r="159112">
          <cell r="A159112">
            <v>1</v>
          </cell>
        </row>
        <row r="159113">
          <cell r="A159113">
            <v>1</v>
          </cell>
        </row>
        <row r="159114">
          <cell r="A159114">
            <v>1</v>
          </cell>
        </row>
        <row r="159115">
          <cell r="A159115">
            <v>1</v>
          </cell>
        </row>
        <row r="159116">
          <cell r="A159116">
            <v>1</v>
          </cell>
        </row>
        <row r="159117">
          <cell r="A159117">
            <v>1</v>
          </cell>
        </row>
        <row r="159118">
          <cell r="A159118">
            <v>1</v>
          </cell>
        </row>
        <row r="159119">
          <cell r="A159119">
            <v>1</v>
          </cell>
        </row>
        <row r="159120">
          <cell r="A159120">
            <v>1</v>
          </cell>
        </row>
        <row r="159121">
          <cell r="A159121">
            <v>1</v>
          </cell>
        </row>
        <row r="159122">
          <cell r="A159122">
            <v>1</v>
          </cell>
        </row>
        <row r="159123">
          <cell r="A159123">
            <v>1</v>
          </cell>
        </row>
        <row r="159124">
          <cell r="A159124">
            <v>1</v>
          </cell>
        </row>
        <row r="159125">
          <cell r="A159125">
            <v>1</v>
          </cell>
        </row>
        <row r="159126">
          <cell r="A159126">
            <v>1</v>
          </cell>
        </row>
        <row r="159127">
          <cell r="A159127">
            <v>1</v>
          </cell>
        </row>
        <row r="159128">
          <cell r="A159128">
            <v>1</v>
          </cell>
        </row>
        <row r="159129">
          <cell r="A159129">
            <v>1</v>
          </cell>
        </row>
        <row r="159130">
          <cell r="A159130">
            <v>1</v>
          </cell>
        </row>
        <row r="159131">
          <cell r="A159131">
            <v>1</v>
          </cell>
        </row>
        <row r="159132">
          <cell r="A159132">
            <v>1</v>
          </cell>
        </row>
        <row r="159133">
          <cell r="A159133">
            <v>1</v>
          </cell>
        </row>
        <row r="159134">
          <cell r="A159134">
            <v>1</v>
          </cell>
        </row>
        <row r="159135">
          <cell r="A159135">
            <v>1</v>
          </cell>
        </row>
        <row r="159136">
          <cell r="A159136">
            <v>1</v>
          </cell>
        </row>
        <row r="159137">
          <cell r="A159137">
            <v>1</v>
          </cell>
        </row>
        <row r="159138">
          <cell r="A159138">
            <v>1</v>
          </cell>
        </row>
        <row r="159139">
          <cell r="A159139">
            <v>1</v>
          </cell>
        </row>
        <row r="159140">
          <cell r="A159140">
            <v>1</v>
          </cell>
        </row>
        <row r="159141">
          <cell r="A159141">
            <v>1</v>
          </cell>
        </row>
        <row r="159142">
          <cell r="A159142">
            <v>1</v>
          </cell>
        </row>
        <row r="159143">
          <cell r="A159143">
            <v>1</v>
          </cell>
        </row>
        <row r="159144">
          <cell r="A159144">
            <v>1</v>
          </cell>
        </row>
        <row r="159145">
          <cell r="A159145">
            <v>1</v>
          </cell>
        </row>
        <row r="159146">
          <cell r="A159146">
            <v>1</v>
          </cell>
        </row>
        <row r="159147">
          <cell r="A159147">
            <v>1</v>
          </cell>
        </row>
        <row r="159148">
          <cell r="A159148">
            <v>1</v>
          </cell>
        </row>
        <row r="159149">
          <cell r="A159149">
            <v>1</v>
          </cell>
        </row>
        <row r="159150">
          <cell r="A159150">
            <v>1</v>
          </cell>
        </row>
        <row r="159151">
          <cell r="A159151">
            <v>1</v>
          </cell>
        </row>
        <row r="159152">
          <cell r="A159152">
            <v>1</v>
          </cell>
        </row>
        <row r="159153">
          <cell r="A159153">
            <v>1</v>
          </cell>
        </row>
        <row r="159154">
          <cell r="A159154">
            <v>1</v>
          </cell>
        </row>
        <row r="159155">
          <cell r="A159155">
            <v>1</v>
          </cell>
        </row>
        <row r="159156">
          <cell r="A159156">
            <v>1</v>
          </cell>
        </row>
        <row r="159157">
          <cell r="A159157">
            <v>1</v>
          </cell>
        </row>
        <row r="159158">
          <cell r="A159158">
            <v>1</v>
          </cell>
        </row>
        <row r="159159">
          <cell r="A159159">
            <v>1</v>
          </cell>
        </row>
        <row r="159160">
          <cell r="A159160">
            <v>1</v>
          </cell>
        </row>
        <row r="159161">
          <cell r="A159161">
            <v>1</v>
          </cell>
        </row>
        <row r="159162">
          <cell r="A159162">
            <v>1</v>
          </cell>
        </row>
        <row r="159163">
          <cell r="A159163">
            <v>1</v>
          </cell>
        </row>
        <row r="159164">
          <cell r="A159164">
            <v>1</v>
          </cell>
        </row>
        <row r="159165">
          <cell r="A159165">
            <v>1</v>
          </cell>
        </row>
        <row r="159166">
          <cell r="A159166">
            <v>1</v>
          </cell>
        </row>
        <row r="159167">
          <cell r="A159167">
            <v>1</v>
          </cell>
        </row>
        <row r="159168">
          <cell r="A159168">
            <v>1</v>
          </cell>
        </row>
        <row r="159169">
          <cell r="A159169">
            <v>1</v>
          </cell>
        </row>
        <row r="159170">
          <cell r="A159170">
            <v>1</v>
          </cell>
        </row>
        <row r="159171">
          <cell r="A159171">
            <v>1</v>
          </cell>
        </row>
        <row r="159172">
          <cell r="A159172">
            <v>1</v>
          </cell>
        </row>
        <row r="159173">
          <cell r="A159173">
            <v>1</v>
          </cell>
        </row>
        <row r="159174">
          <cell r="A159174">
            <v>1</v>
          </cell>
        </row>
        <row r="159175">
          <cell r="A159175">
            <v>1</v>
          </cell>
        </row>
        <row r="159176">
          <cell r="A159176">
            <v>1</v>
          </cell>
        </row>
        <row r="159177">
          <cell r="A159177">
            <v>1</v>
          </cell>
        </row>
        <row r="159178">
          <cell r="A159178">
            <v>1</v>
          </cell>
        </row>
        <row r="159179">
          <cell r="A159179">
            <v>1</v>
          </cell>
        </row>
        <row r="159180">
          <cell r="A159180">
            <v>1</v>
          </cell>
        </row>
        <row r="159181">
          <cell r="A159181">
            <v>1</v>
          </cell>
        </row>
        <row r="159182">
          <cell r="A159182">
            <v>1</v>
          </cell>
        </row>
        <row r="159183">
          <cell r="A159183">
            <v>1</v>
          </cell>
        </row>
        <row r="159184">
          <cell r="A159184">
            <v>1</v>
          </cell>
        </row>
        <row r="159185">
          <cell r="A159185">
            <v>1</v>
          </cell>
        </row>
        <row r="159186">
          <cell r="A159186">
            <v>1</v>
          </cell>
        </row>
        <row r="159187">
          <cell r="A159187">
            <v>1</v>
          </cell>
        </row>
        <row r="159188">
          <cell r="A159188">
            <v>1</v>
          </cell>
        </row>
        <row r="159189">
          <cell r="A159189">
            <v>1</v>
          </cell>
        </row>
        <row r="159190">
          <cell r="A159190">
            <v>1</v>
          </cell>
        </row>
        <row r="159191">
          <cell r="A159191">
            <v>1</v>
          </cell>
        </row>
        <row r="159192">
          <cell r="A159192">
            <v>1</v>
          </cell>
        </row>
        <row r="159193">
          <cell r="A159193">
            <v>1</v>
          </cell>
        </row>
        <row r="159194">
          <cell r="A159194">
            <v>1</v>
          </cell>
        </row>
        <row r="159195">
          <cell r="A159195">
            <v>1</v>
          </cell>
        </row>
        <row r="159196">
          <cell r="A159196">
            <v>1</v>
          </cell>
        </row>
        <row r="159197">
          <cell r="A159197">
            <v>1</v>
          </cell>
        </row>
        <row r="159198">
          <cell r="A159198">
            <v>1</v>
          </cell>
        </row>
        <row r="159199">
          <cell r="A159199">
            <v>1</v>
          </cell>
        </row>
        <row r="159200">
          <cell r="A159200">
            <v>1</v>
          </cell>
        </row>
        <row r="159201">
          <cell r="A159201">
            <v>1</v>
          </cell>
        </row>
        <row r="159202">
          <cell r="A159202">
            <v>1</v>
          </cell>
        </row>
        <row r="159203">
          <cell r="A159203">
            <v>1</v>
          </cell>
        </row>
        <row r="159204">
          <cell r="A159204">
            <v>1</v>
          </cell>
        </row>
        <row r="159205">
          <cell r="A159205">
            <v>1</v>
          </cell>
        </row>
        <row r="159206">
          <cell r="A159206">
            <v>1</v>
          </cell>
        </row>
        <row r="159207">
          <cell r="A159207">
            <v>1</v>
          </cell>
        </row>
        <row r="159208">
          <cell r="A159208">
            <v>1</v>
          </cell>
        </row>
        <row r="159209">
          <cell r="A159209">
            <v>1</v>
          </cell>
        </row>
        <row r="159210">
          <cell r="A159210">
            <v>1</v>
          </cell>
        </row>
        <row r="159211">
          <cell r="A159211">
            <v>1</v>
          </cell>
        </row>
        <row r="159212">
          <cell r="A159212">
            <v>1</v>
          </cell>
        </row>
        <row r="159213">
          <cell r="A159213">
            <v>1</v>
          </cell>
        </row>
        <row r="159214">
          <cell r="A159214">
            <v>1</v>
          </cell>
        </row>
        <row r="159215">
          <cell r="A159215">
            <v>1</v>
          </cell>
        </row>
        <row r="159216">
          <cell r="A159216">
            <v>1</v>
          </cell>
        </row>
        <row r="159217">
          <cell r="A159217">
            <v>1</v>
          </cell>
        </row>
        <row r="159218">
          <cell r="A159218">
            <v>1</v>
          </cell>
        </row>
        <row r="159219">
          <cell r="A159219">
            <v>1</v>
          </cell>
        </row>
        <row r="159220">
          <cell r="A159220">
            <v>1</v>
          </cell>
        </row>
        <row r="159221">
          <cell r="A159221">
            <v>1</v>
          </cell>
        </row>
        <row r="159222">
          <cell r="A159222">
            <v>1</v>
          </cell>
        </row>
        <row r="159223">
          <cell r="A159223">
            <v>1</v>
          </cell>
        </row>
        <row r="159224">
          <cell r="A159224">
            <v>1</v>
          </cell>
        </row>
        <row r="159225">
          <cell r="A159225">
            <v>1</v>
          </cell>
        </row>
        <row r="159226">
          <cell r="A159226">
            <v>1</v>
          </cell>
        </row>
        <row r="159227">
          <cell r="A159227">
            <v>1</v>
          </cell>
        </row>
        <row r="159228">
          <cell r="A159228">
            <v>1</v>
          </cell>
        </row>
        <row r="159229">
          <cell r="A159229">
            <v>1</v>
          </cell>
        </row>
        <row r="159230">
          <cell r="A159230">
            <v>1</v>
          </cell>
        </row>
        <row r="159231">
          <cell r="A159231">
            <v>1</v>
          </cell>
        </row>
        <row r="159232">
          <cell r="A159232">
            <v>1</v>
          </cell>
        </row>
        <row r="159233">
          <cell r="A159233">
            <v>1</v>
          </cell>
        </row>
        <row r="159234">
          <cell r="A159234">
            <v>1</v>
          </cell>
        </row>
        <row r="159235">
          <cell r="A159235">
            <v>1</v>
          </cell>
        </row>
        <row r="159236">
          <cell r="A159236">
            <v>1</v>
          </cell>
        </row>
        <row r="159237">
          <cell r="A159237">
            <v>1</v>
          </cell>
        </row>
        <row r="159238">
          <cell r="A159238">
            <v>1</v>
          </cell>
        </row>
        <row r="159239">
          <cell r="A159239">
            <v>1</v>
          </cell>
        </row>
        <row r="159240">
          <cell r="A159240">
            <v>1</v>
          </cell>
        </row>
        <row r="159241">
          <cell r="A159241">
            <v>1</v>
          </cell>
        </row>
        <row r="159242">
          <cell r="A159242">
            <v>1</v>
          </cell>
        </row>
        <row r="159243">
          <cell r="A159243">
            <v>1</v>
          </cell>
        </row>
        <row r="159244">
          <cell r="A159244">
            <v>1</v>
          </cell>
        </row>
        <row r="159245">
          <cell r="A159245">
            <v>1</v>
          </cell>
        </row>
        <row r="159246">
          <cell r="A159246">
            <v>1</v>
          </cell>
        </row>
        <row r="159247">
          <cell r="A159247">
            <v>1</v>
          </cell>
        </row>
        <row r="159248">
          <cell r="A159248">
            <v>1</v>
          </cell>
        </row>
        <row r="159249">
          <cell r="A159249">
            <v>1</v>
          </cell>
        </row>
        <row r="159250">
          <cell r="A159250">
            <v>1</v>
          </cell>
        </row>
        <row r="159251">
          <cell r="A159251">
            <v>1</v>
          </cell>
        </row>
        <row r="159252">
          <cell r="A159252">
            <v>1</v>
          </cell>
        </row>
        <row r="159253">
          <cell r="A159253">
            <v>1</v>
          </cell>
        </row>
        <row r="159254">
          <cell r="A159254">
            <v>1</v>
          </cell>
        </row>
        <row r="159255">
          <cell r="A159255">
            <v>1</v>
          </cell>
        </row>
        <row r="159256">
          <cell r="A159256">
            <v>1</v>
          </cell>
        </row>
        <row r="159257">
          <cell r="A159257">
            <v>1</v>
          </cell>
        </row>
        <row r="159258">
          <cell r="A159258">
            <v>1</v>
          </cell>
        </row>
        <row r="159259">
          <cell r="A159259">
            <v>1</v>
          </cell>
        </row>
        <row r="159260">
          <cell r="A159260">
            <v>1</v>
          </cell>
        </row>
        <row r="159261">
          <cell r="A159261">
            <v>1</v>
          </cell>
        </row>
        <row r="159262">
          <cell r="A159262">
            <v>1</v>
          </cell>
        </row>
        <row r="159263">
          <cell r="A159263">
            <v>1</v>
          </cell>
        </row>
        <row r="159264">
          <cell r="A159264">
            <v>1</v>
          </cell>
        </row>
        <row r="159265">
          <cell r="A159265">
            <v>1</v>
          </cell>
        </row>
        <row r="159266">
          <cell r="A159266">
            <v>1</v>
          </cell>
        </row>
        <row r="159267">
          <cell r="A159267">
            <v>1</v>
          </cell>
        </row>
        <row r="159268">
          <cell r="A159268">
            <v>1</v>
          </cell>
        </row>
        <row r="159269">
          <cell r="A159269">
            <v>1</v>
          </cell>
        </row>
        <row r="159270">
          <cell r="A159270">
            <v>1</v>
          </cell>
        </row>
        <row r="159271">
          <cell r="A159271">
            <v>1</v>
          </cell>
        </row>
        <row r="159272">
          <cell r="A159272">
            <v>1</v>
          </cell>
        </row>
        <row r="159273">
          <cell r="A159273">
            <v>1</v>
          </cell>
        </row>
        <row r="159274">
          <cell r="A159274">
            <v>1</v>
          </cell>
        </row>
        <row r="159275">
          <cell r="A159275">
            <v>1</v>
          </cell>
        </row>
        <row r="159276">
          <cell r="A159276">
            <v>1</v>
          </cell>
        </row>
        <row r="159277">
          <cell r="A159277">
            <v>1</v>
          </cell>
        </row>
        <row r="159278">
          <cell r="A159278">
            <v>1</v>
          </cell>
        </row>
        <row r="159279">
          <cell r="A159279">
            <v>1</v>
          </cell>
        </row>
        <row r="159280">
          <cell r="A159280">
            <v>1</v>
          </cell>
        </row>
        <row r="159281">
          <cell r="A159281">
            <v>1</v>
          </cell>
        </row>
        <row r="159282">
          <cell r="A159282">
            <v>1</v>
          </cell>
        </row>
        <row r="159283">
          <cell r="A159283">
            <v>1</v>
          </cell>
        </row>
        <row r="159284">
          <cell r="A159284">
            <v>1</v>
          </cell>
        </row>
        <row r="159285">
          <cell r="A159285">
            <v>1</v>
          </cell>
        </row>
        <row r="159286">
          <cell r="A159286">
            <v>1</v>
          </cell>
        </row>
        <row r="159287">
          <cell r="A159287">
            <v>1</v>
          </cell>
        </row>
        <row r="159288">
          <cell r="A159288">
            <v>1</v>
          </cell>
        </row>
        <row r="159289">
          <cell r="A159289">
            <v>1</v>
          </cell>
        </row>
        <row r="159290">
          <cell r="A159290">
            <v>1</v>
          </cell>
        </row>
        <row r="159291">
          <cell r="A159291">
            <v>1</v>
          </cell>
        </row>
        <row r="159292">
          <cell r="A159292">
            <v>1</v>
          </cell>
        </row>
        <row r="159293">
          <cell r="A159293">
            <v>1</v>
          </cell>
        </row>
        <row r="159294">
          <cell r="A159294">
            <v>1</v>
          </cell>
        </row>
        <row r="159295">
          <cell r="A159295">
            <v>1</v>
          </cell>
        </row>
        <row r="159296">
          <cell r="A159296">
            <v>1</v>
          </cell>
        </row>
        <row r="159297">
          <cell r="A159297">
            <v>1</v>
          </cell>
        </row>
        <row r="159298">
          <cell r="A159298">
            <v>1</v>
          </cell>
        </row>
        <row r="159299">
          <cell r="A159299">
            <v>1</v>
          </cell>
        </row>
        <row r="159300">
          <cell r="A159300">
            <v>1</v>
          </cell>
        </row>
        <row r="159301">
          <cell r="A159301">
            <v>1</v>
          </cell>
        </row>
        <row r="159302">
          <cell r="A159302">
            <v>1</v>
          </cell>
        </row>
        <row r="159303">
          <cell r="A159303">
            <v>1</v>
          </cell>
        </row>
        <row r="159304">
          <cell r="A159304">
            <v>1</v>
          </cell>
        </row>
        <row r="159305">
          <cell r="A159305">
            <v>1</v>
          </cell>
        </row>
        <row r="159306">
          <cell r="A159306">
            <v>1</v>
          </cell>
        </row>
        <row r="159307">
          <cell r="A159307">
            <v>1</v>
          </cell>
        </row>
        <row r="159308">
          <cell r="A159308">
            <v>1</v>
          </cell>
        </row>
        <row r="159309">
          <cell r="A159309">
            <v>1</v>
          </cell>
        </row>
        <row r="159310">
          <cell r="A159310">
            <v>1</v>
          </cell>
        </row>
        <row r="159311">
          <cell r="A159311">
            <v>1</v>
          </cell>
        </row>
        <row r="159312">
          <cell r="A159312">
            <v>1</v>
          </cell>
        </row>
        <row r="159313">
          <cell r="A159313">
            <v>1</v>
          </cell>
        </row>
        <row r="159314">
          <cell r="A159314">
            <v>1</v>
          </cell>
        </row>
        <row r="159315">
          <cell r="A159315">
            <v>1</v>
          </cell>
        </row>
        <row r="159316">
          <cell r="A159316">
            <v>1</v>
          </cell>
        </row>
        <row r="159317">
          <cell r="A159317">
            <v>1</v>
          </cell>
        </row>
        <row r="159318">
          <cell r="A159318">
            <v>1</v>
          </cell>
        </row>
        <row r="159319">
          <cell r="A159319">
            <v>1</v>
          </cell>
        </row>
        <row r="159320">
          <cell r="A159320">
            <v>1</v>
          </cell>
        </row>
        <row r="159321">
          <cell r="A159321">
            <v>1</v>
          </cell>
        </row>
        <row r="159322">
          <cell r="A159322">
            <v>1</v>
          </cell>
        </row>
        <row r="159323">
          <cell r="A159323">
            <v>1</v>
          </cell>
        </row>
        <row r="159324">
          <cell r="A159324">
            <v>1</v>
          </cell>
        </row>
        <row r="159325">
          <cell r="A159325">
            <v>1</v>
          </cell>
        </row>
        <row r="159326">
          <cell r="A159326">
            <v>1</v>
          </cell>
        </row>
        <row r="159327">
          <cell r="A159327">
            <v>1</v>
          </cell>
        </row>
        <row r="159328">
          <cell r="A159328">
            <v>1</v>
          </cell>
        </row>
        <row r="159329">
          <cell r="A159329">
            <v>1</v>
          </cell>
        </row>
        <row r="159330">
          <cell r="A159330">
            <v>1</v>
          </cell>
        </row>
        <row r="159331">
          <cell r="A159331">
            <v>1</v>
          </cell>
        </row>
        <row r="159332">
          <cell r="A159332">
            <v>1</v>
          </cell>
        </row>
        <row r="159333">
          <cell r="A159333">
            <v>1</v>
          </cell>
        </row>
        <row r="159334">
          <cell r="A159334">
            <v>1</v>
          </cell>
        </row>
        <row r="159335">
          <cell r="A159335">
            <v>1</v>
          </cell>
        </row>
        <row r="159336">
          <cell r="A159336">
            <v>1</v>
          </cell>
        </row>
        <row r="159337">
          <cell r="A159337">
            <v>1</v>
          </cell>
        </row>
        <row r="159338">
          <cell r="A159338">
            <v>1</v>
          </cell>
        </row>
        <row r="159339">
          <cell r="A159339">
            <v>1</v>
          </cell>
        </row>
        <row r="159340">
          <cell r="A159340">
            <v>1</v>
          </cell>
        </row>
        <row r="159341">
          <cell r="A159341">
            <v>1</v>
          </cell>
        </row>
        <row r="159342">
          <cell r="A159342">
            <v>1</v>
          </cell>
        </row>
        <row r="159343">
          <cell r="A159343">
            <v>1</v>
          </cell>
        </row>
        <row r="159344">
          <cell r="A159344">
            <v>1</v>
          </cell>
        </row>
        <row r="159345">
          <cell r="A159345">
            <v>1</v>
          </cell>
        </row>
        <row r="159346">
          <cell r="A159346">
            <v>1</v>
          </cell>
        </row>
        <row r="159347">
          <cell r="A159347">
            <v>1</v>
          </cell>
        </row>
        <row r="159348">
          <cell r="A159348">
            <v>1</v>
          </cell>
        </row>
        <row r="159349">
          <cell r="A159349">
            <v>1</v>
          </cell>
        </row>
        <row r="159350">
          <cell r="A159350">
            <v>1</v>
          </cell>
        </row>
        <row r="159351">
          <cell r="A159351">
            <v>1</v>
          </cell>
        </row>
        <row r="159352">
          <cell r="A159352">
            <v>1</v>
          </cell>
        </row>
        <row r="159353">
          <cell r="A159353">
            <v>1</v>
          </cell>
        </row>
        <row r="159354">
          <cell r="A159354">
            <v>1</v>
          </cell>
        </row>
        <row r="159355">
          <cell r="A159355">
            <v>1</v>
          </cell>
        </row>
        <row r="159356">
          <cell r="A159356">
            <v>1</v>
          </cell>
        </row>
        <row r="159357">
          <cell r="A159357">
            <v>1</v>
          </cell>
        </row>
        <row r="159358">
          <cell r="A159358">
            <v>1</v>
          </cell>
        </row>
        <row r="159359">
          <cell r="A159359">
            <v>1</v>
          </cell>
        </row>
        <row r="159360">
          <cell r="A159360">
            <v>1</v>
          </cell>
        </row>
        <row r="159361">
          <cell r="A159361">
            <v>1</v>
          </cell>
        </row>
        <row r="159362">
          <cell r="A159362">
            <v>1</v>
          </cell>
        </row>
        <row r="159363">
          <cell r="A159363">
            <v>1</v>
          </cell>
        </row>
        <row r="159364">
          <cell r="A159364">
            <v>1</v>
          </cell>
        </row>
        <row r="159365">
          <cell r="A159365">
            <v>1</v>
          </cell>
        </row>
        <row r="159366">
          <cell r="A159366">
            <v>1</v>
          </cell>
        </row>
        <row r="159367">
          <cell r="A159367">
            <v>1</v>
          </cell>
        </row>
        <row r="159368">
          <cell r="A159368">
            <v>1</v>
          </cell>
        </row>
        <row r="159369">
          <cell r="A159369">
            <v>1</v>
          </cell>
        </row>
        <row r="159370">
          <cell r="A159370">
            <v>1</v>
          </cell>
        </row>
        <row r="159371">
          <cell r="A159371">
            <v>1</v>
          </cell>
        </row>
        <row r="159372">
          <cell r="A159372">
            <v>1</v>
          </cell>
        </row>
        <row r="159373">
          <cell r="A159373">
            <v>1</v>
          </cell>
        </row>
        <row r="159374">
          <cell r="A159374">
            <v>1</v>
          </cell>
        </row>
        <row r="159375">
          <cell r="A159375">
            <v>1</v>
          </cell>
        </row>
        <row r="159376">
          <cell r="A159376">
            <v>1</v>
          </cell>
        </row>
        <row r="159377">
          <cell r="A159377">
            <v>1</v>
          </cell>
        </row>
        <row r="159378">
          <cell r="A159378">
            <v>1</v>
          </cell>
        </row>
        <row r="159379">
          <cell r="A159379">
            <v>1</v>
          </cell>
        </row>
        <row r="159380">
          <cell r="A159380">
            <v>1</v>
          </cell>
        </row>
        <row r="159381">
          <cell r="A159381">
            <v>1</v>
          </cell>
        </row>
        <row r="159382">
          <cell r="A159382">
            <v>1</v>
          </cell>
        </row>
        <row r="159383">
          <cell r="A159383">
            <v>1</v>
          </cell>
        </row>
        <row r="159384">
          <cell r="A159384">
            <v>1</v>
          </cell>
        </row>
        <row r="159385">
          <cell r="A159385">
            <v>1</v>
          </cell>
        </row>
        <row r="159386">
          <cell r="A159386">
            <v>1</v>
          </cell>
        </row>
        <row r="159387">
          <cell r="A159387">
            <v>1</v>
          </cell>
        </row>
        <row r="159388">
          <cell r="A159388">
            <v>1</v>
          </cell>
        </row>
        <row r="159389">
          <cell r="A159389">
            <v>1</v>
          </cell>
        </row>
        <row r="159390">
          <cell r="A159390">
            <v>1</v>
          </cell>
        </row>
        <row r="159391">
          <cell r="A159391">
            <v>1</v>
          </cell>
        </row>
        <row r="159392">
          <cell r="A159392">
            <v>1</v>
          </cell>
        </row>
        <row r="159393">
          <cell r="A159393">
            <v>1</v>
          </cell>
        </row>
        <row r="159394">
          <cell r="A159394">
            <v>1</v>
          </cell>
        </row>
        <row r="159395">
          <cell r="A159395">
            <v>1</v>
          </cell>
        </row>
        <row r="159396">
          <cell r="A159396">
            <v>1</v>
          </cell>
        </row>
        <row r="159397">
          <cell r="A159397">
            <v>1</v>
          </cell>
        </row>
        <row r="159398">
          <cell r="A159398">
            <v>1</v>
          </cell>
        </row>
        <row r="159399">
          <cell r="A159399">
            <v>1</v>
          </cell>
        </row>
        <row r="159400">
          <cell r="A159400">
            <v>1</v>
          </cell>
        </row>
        <row r="159401">
          <cell r="A159401">
            <v>1</v>
          </cell>
        </row>
        <row r="159402">
          <cell r="A159402">
            <v>1</v>
          </cell>
        </row>
        <row r="159403">
          <cell r="A159403">
            <v>1</v>
          </cell>
        </row>
        <row r="159404">
          <cell r="A159404">
            <v>1</v>
          </cell>
        </row>
        <row r="159405">
          <cell r="A159405">
            <v>1</v>
          </cell>
        </row>
        <row r="159406">
          <cell r="A159406">
            <v>1</v>
          </cell>
        </row>
        <row r="159407">
          <cell r="A159407">
            <v>1</v>
          </cell>
        </row>
        <row r="159408">
          <cell r="A159408">
            <v>1</v>
          </cell>
        </row>
        <row r="159409">
          <cell r="A159409">
            <v>1</v>
          </cell>
        </row>
        <row r="159410">
          <cell r="A159410">
            <v>1</v>
          </cell>
        </row>
        <row r="159411">
          <cell r="A159411">
            <v>1</v>
          </cell>
        </row>
        <row r="159412">
          <cell r="A159412">
            <v>1</v>
          </cell>
        </row>
        <row r="159413">
          <cell r="A159413">
            <v>1</v>
          </cell>
        </row>
        <row r="159414">
          <cell r="A159414">
            <v>1</v>
          </cell>
        </row>
        <row r="159415">
          <cell r="A159415">
            <v>1</v>
          </cell>
        </row>
        <row r="159416">
          <cell r="A159416">
            <v>1</v>
          </cell>
        </row>
        <row r="159417">
          <cell r="A159417">
            <v>1</v>
          </cell>
        </row>
        <row r="159418">
          <cell r="A159418">
            <v>1</v>
          </cell>
        </row>
        <row r="159419">
          <cell r="A159419">
            <v>1</v>
          </cell>
        </row>
        <row r="159420">
          <cell r="A159420">
            <v>1</v>
          </cell>
        </row>
        <row r="159421">
          <cell r="A159421">
            <v>1</v>
          </cell>
        </row>
        <row r="159422">
          <cell r="A159422">
            <v>1</v>
          </cell>
        </row>
        <row r="159423">
          <cell r="A159423">
            <v>1</v>
          </cell>
        </row>
        <row r="159424">
          <cell r="A159424">
            <v>1</v>
          </cell>
        </row>
        <row r="159425">
          <cell r="A159425">
            <v>1</v>
          </cell>
        </row>
        <row r="159426">
          <cell r="A159426">
            <v>1</v>
          </cell>
        </row>
        <row r="159427">
          <cell r="A159427">
            <v>1</v>
          </cell>
        </row>
        <row r="159428">
          <cell r="A159428">
            <v>1</v>
          </cell>
        </row>
        <row r="159429">
          <cell r="A159429">
            <v>1</v>
          </cell>
        </row>
        <row r="159430">
          <cell r="A159430">
            <v>1</v>
          </cell>
        </row>
        <row r="159431">
          <cell r="A159431">
            <v>1</v>
          </cell>
        </row>
        <row r="159432">
          <cell r="A159432">
            <v>1</v>
          </cell>
        </row>
        <row r="159433">
          <cell r="A159433">
            <v>1</v>
          </cell>
        </row>
        <row r="159434">
          <cell r="A159434">
            <v>1</v>
          </cell>
        </row>
        <row r="159435">
          <cell r="A159435">
            <v>1</v>
          </cell>
        </row>
        <row r="159436">
          <cell r="A159436">
            <v>1</v>
          </cell>
        </row>
        <row r="159437">
          <cell r="A159437">
            <v>1</v>
          </cell>
        </row>
        <row r="159438">
          <cell r="A159438">
            <v>1</v>
          </cell>
        </row>
        <row r="159439">
          <cell r="A159439">
            <v>1</v>
          </cell>
        </row>
        <row r="159440">
          <cell r="A159440">
            <v>1</v>
          </cell>
        </row>
        <row r="159441">
          <cell r="A159441">
            <v>1</v>
          </cell>
        </row>
        <row r="159442">
          <cell r="A159442">
            <v>1</v>
          </cell>
        </row>
        <row r="159443">
          <cell r="A159443">
            <v>1</v>
          </cell>
        </row>
        <row r="159444">
          <cell r="A159444">
            <v>1</v>
          </cell>
        </row>
        <row r="159445">
          <cell r="A159445">
            <v>1</v>
          </cell>
        </row>
        <row r="159446">
          <cell r="A159446">
            <v>1</v>
          </cell>
        </row>
        <row r="159447">
          <cell r="A159447">
            <v>1</v>
          </cell>
        </row>
        <row r="159448">
          <cell r="A159448">
            <v>1</v>
          </cell>
        </row>
        <row r="159449">
          <cell r="A159449">
            <v>1</v>
          </cell>
        </row>
        <row r="159450">
          <cell r="A159450">
            <v>1</v>
          </cell>
        </row>
        <row r="159451">
          <cell r="A159451">
            <v>1</v>
          </cell>
        </row>
        <row r="159452">
          <cell r="A159452">
            <v>1</v>
          </cell>
        </row>
        <row r="159453">
          <cell r="A159453">
            <v>1</v>
          </cell>
        </row>
        <row r="159454">
          <cell r="A159454">
            <v>1</v>
          </cell>
        </row>
        <row r="159455">
          <cell r="A159455">
            <v>1</v>
          </cell>
        </row>
        <row r="159456">
          <cell r="A159456">
            <v>1</v>
          </cell>
        </row>
        <row r="159457">
          <cell r="A159457">
            <v>1</v>
          </cell>
        </row>
        <row r="159458">
          <cell r="A159458">
            <v>1</v>
          </cell>
        </row>
        <row r="159459">
          <cell r="A159459">
            <v>1</v>
          </cell>
        </row>
        <row r="159460">
          <cell r="A159460">
            <v>1</v>
          </cell>
        </row>
        <row r="159461">
          <cell r="A159461">
            <v>1</v>
          </cell>
        </row>
        <row r="159462">
          <cell r="A159462">
            <v>1</v>
          </cell>
        </row>
        <row r="159463">
          <cell r="A159463">
            <v>1</v>
          </cell>
        </row>
        <row r="159464">
          <cell r="A159464">
            <v>1</v>
          </cell>
        </row>
        <row r="159465">
          <cell r="A159465">
            <v>1</v>
          </cell>
        </row>
        <row r="159466">
          <cell r="A159466">
            <v>1</v>
          </cell>
        </row>
        <row r="159467">
          <cell r="A159467">
            <v>1</v>
          </cell>
        </row>
        <row r="159468">
          <cell r="A159468">
            <v>1</v>
          </cell>
        </row>
        <row r="159469">
          <cell r="A159469">
            <v>1</v>
          </cell>
        </row>
        <row r="159470">
          <cell r="A159470">
            <v>1</v>
          </cell>
        </row>
        <row r="159471">
          <cell r="A159471">
            <v>1</v>
          </cell>
        </row>
        <row r="159472">
          <cell r="A159472">
            <v>1</v>
          </cell>
        </row>
        <row r="159473">
          <cell r="A159473">
            <v>1</v>
          </cell>
        </row>
        <row r="159474">
          <cell r="A159474">
            <v>1</v>
          </cell>
        </row>
        <row r="159475">
          <cell r="A159475">
            <v>1</v>
          </cell>
        </row>
        <row r="159476">
          <cell r="A159476">
            <v>1</v>
          </cell>
        </row>
        <row r="159477">
          <cell r="A159477">
            <v>1</v>
          </cell>
        </row>
        <row r="159478">
          <cell r="A159478">
            <v>1</v>
          </cell>
        </row>
        <row r="159479">
          <cell r="A159479">
            <v>1</v>
          </cell>
        </row>
        <row r="159480">
          <cell r="A159480">
            <v>1</v>
          </cell>
        </row>
        <row r="159481">
          <cell r="A159481">
            <v>1</v>
          </cell>
        </row>
        <row r="159482">
          <cell r="A159482">
            <v>1</v>
          </cell>
        </row>
        <row r="159483">
          <cell r="A159483">
            <v>1</v>
          </cell>
        </row>
        <row r="159484">
          <cell r="A159484">
            <v>1</v>
          </cell>
        </row>
        <row r="159485">
          <cell r="A159485">
            <v>1</v>
          </cell>
        </row>
        <row r="159486">
          <cell r="A159486">
            <v>1</v>
          </cell>
        </row>
        <row r="159487">
          <cell r="A159487">
            <v>1</v>
          </cell>
        </row>
        <row r="159488">
          <cell r="A159488">
            <v>1</v>
          </cell>
        </row>
        <row r="159489">
          <cell r="A159489">
            <v>1</v>
          </cell>
        </row>
        <row r="159490">
          <cell r="A159490">
            <v>1</v>
          </cell>
        </row>
        <row r="159491">
          <cell r="A159491">
            <v>1</v>
          </cell>
        </row>
        <row r="159492">
          <cell r="A159492">
            <v>1</v>
          </cell>
        </row>
        <row r="159493">
          <cell r="A159493">
            <v>1</v>
          </cell>
        </row>
        <row r="159494">
          <cell r="A159494">
            <v>1</v>
          </cell>
        </row>
        <row r="159495">
          <cell r="A159495">
            <v>1</v>
          </cell>
        </row>
        <row r="159496">
          <cell r="A159496">
            <v>1</v>
          </cell>
        </row>
        <row r="159497">
          <cell r="A159497">
            <v>1</v>
          </cell>
        </row>
        <row r="159498">
          <cell r="A159498">
            <v>1</v>
          </cell>
        </row>
        <row r="159499">
          <cell r="A159499">
            <v>1</v>
          </cell>
        </row>
        <row r="159500">
          <cell r="A159500">
            <v>1</v>
          </cell>
        </row>
        <row r="159501">
          <cell r="A159501">
            <v>1</v>
          </cell>
        </row>
        <row r="159502">
          <cell r="A159502">
            <v>1</v>
          </cell>
        </row>
        <row r="159503">
          <cell r="A159503">
            <v>1</v>
          </cell>
        </row>
        <row r="159504">
          <cell r="A159504">
            <v>1</v>
          </cell>
        </row>
        <row r="159505">
          <cell r="A159505">
            <v>1</v>
          </cell>
        </row>
        <row r="159506">
          <cell r="A159506">
            <v>1</v>
          </cell>
        </row>
        <row r="159507">
          <cell r="A159507">
            <v>1</v>
          </cell>
        </row>
        <row r="159508">
          <cell r="A159508">
            <v>1</v>
          </cell>
        </row>
        <row r="159509">
          <cell r="A159509">
            <v>1</v>
          </cell>
        </row>
        <row r="159510">
          <cell r="A159510">
            <v>1</v>
          </cell>
        </row>
        <row r="159511">
          <cell r="A159511">
            <v>1</v>
          </cell>
        </row>
        <row r="159512">
          <cell r="A159512">
            <v>1</v>
          </cell>
        </row>
        <row r="159513">
          <cell r="A159513">
            <v>1</v>
          </cell>
        </row>
        <row r="159514">
          <cell r="A159514">
            <v>1</v>
          </cell>
        </row>
        <row r="159515">
          <cell r="A159515">
            <v>1</v>
          </cell>
        </row>
        <row r="159516">
          <cell r="A159516">
            <v>1</v>
          </cell>
        </row>
        <row r="159517">
          <cell r="A159517">
            <v>1</v>
          </cell>
        </row>
        <row r="159518">
          <cell r="A159518">
            <v>1</v>
          </cell>
        </row>
        <row r="159519">
          <cell r="A159519">
            <v>1</v>
          </cell>
        </row>
        <row r="159520">
          <cell r="A159520">
            <v>1</v>
          </cell>
        </row>
        <row r="159521">
          <cell r="A159521">
            <v>1</v>
          </cell>
        </row>
        <row r="159522">
          <cell r="A159522">
            <v>1</v>
          </cell>
        </row>
        <row r="159523">
          <cell r="A159523">
            <v>1</v>
          </cell>
        </row>
        <row r="159524">
          <cell r="A159524">
            <v>1</v>
          </cell>
        </row>
        <row r="159525">
          <cell r="A159525">
            <v>1</v>
          </cell>
        </row>
        <row r="159526">
          <cell r="A159526">
            <v>1</v>
          </cell>
        </row>
        <row r="159527">
          <cell r="A159527">
            <v>1</v>
          </cell>
        </row>
        <row r="159528">
          <cell r="A159528">
            <v>1</v>
          </cell>
        </row>
        <row r="159529">
          <cell r="A159529">
            <v>1</v>
          </cell>
        </row>
        <row r="159530">
          <cell r="A159530">
            <v>1</v>
          </cell>
        </row>
        <row r="159531">
          <cell r="A159531">
            <v>1</v>
          </cell>
        </row>
        <row r="159532">
          <cell r="A159532">
            <v>1</v>
          </cell>
        </row>
        <row r="159533">
          <cell r="A159533">
            <v>1</v>
          </cell>
        </row>
        <row r="159534">
          <cell r="A159534">
            <v>1</v>
          </cell>
        </row>
        <row r="159535">
          <cell r="A159535">
            <v>1</v>
          </cell>
        </row>
        <row r="159536">
          <cell r="A159536">
            <v>1</v>
          </cell>
        </row>
        <row r="159537">
          <cell r="A159537">
            <v>1</v>
          </cell>
        </row>
        <row r="159538">
          <cell r="A159538">
            <v>1</v>
          </cell>
        </row>
        <row r="159539">
          <cell r="A159539">
            <v>1</v>
          </cell>
        </row>
        <row r="159540">
          <cell r="A159540">
            <v>1</v>
          </cell>
        </row>
        <row r="159541">
          <cell r="A159541">
            <v>1</v>
          </cell>
        </row>
        <row r="159542">
          <cell r="A159542">
            <v>1</v>
          </cell>
        </row>
        <row r="159543">
          <cell r="A159543">
            <v>1</v>
          </cell>
        </row>
        <row r="159544">
          <cell r="A159544">
            <v>1</v>
          </cell>
        </row>
        <row r="159545">
          <cell r="A159545">
            <v>1</v>
          </cell>
        </row>
        <row r="159546">
          <cell r="A159546">
            <v>1</v>
          </cell>
        </row>
        <row r="159547">
          <cell r="A159547">
            <v>1</v>
          </cell>
        </row>
        <row r="159548">
          <cell r="A159548">
            <v>1</v>
          </cell>
        </row>
        <row r="159549">
          <cell r="A159549">
            <v>1</v>
          </cell>
        </row>
        <row r="159550">
          <cell r="A159550">
            <v>1</v>
          </cell>
        </row>
        <row r="159551">
          <cell r="A159551">
            <v>1</v>
          </cell>
        </row>
        <row r="159552">
          <cell r="A159552">
            <v>1</v>
          </cell>
        </row>
        <row r="159553">
          <cell r="A159553">
            <v>1</v>
          </cell>
        </row>
        <row r="159554">
          <cell r="A159554">
            <v>1</v>
          </cell>
        </row>
        <row r="159555">
          <cell r="A159555">
            <v>1</v>
          </cell>
        </row>
        <row r="159556">
          <cell r="A159556">
            <v>1</v>
          </cell>
        </row>
        <row r="159557">
          <cell r="A159557">
            <v>1</v>
          </cell>
        </row>
        <row r="159558">
          <cell r="A159558">
            <v>1</v>
          </cell>
        </row>
        <row r="159559">
          <cell r="A159559">
            <v>1</v>
          </cell>
        </row>
        <row r="159560">
          <cell r="A159560">
            <v>1</v>
          </cell>
        </row>
        <row r="159561">
          <cell r="A159561">
            <v>1</v>
          </cell>
        </row>
        <row r="159562">
          <cell r="A159562">
            <v>1</v>
          </cell>
        </row>
        <row r="159563">
          <cell r="A159563">
            <v>1</v>
          </cell>
        </row>
        <row r="159564">
          <cell r="A159564">
            <v>1</v>
          </cell>
        </row>
        <row r="159565">
          <cell r="A159565">
            <v>1</v>
          </cell>
        </row>
        <row r="159566">
          <cell r="A159566">
            <v>1</v>
          </cell>
        </row>
        <row r="159567">
          <cell r="A159567">
            <v>1</v>
          </cell>
        </row>
        <row r="159568">
          <cell r="A159568">
            <v>1</v>
          </cell>
        </row>
        <row r="159569">
          <cell r="A159569">
            <v>1</v>
          </cell>
        </row>
        <row r="159570">
          <cell r="A159570">
            <v>1</v>
          </cell>
        </row>
        <row r="159571">
          <cell r="A159571">
            <v>1</v>
          </cell>
        </row>
        <row r="159572">
          <cell r="A159572">
            <v>1</v>
          </cell>
        </row>
        <row r="159573">
          <cell r="A159573">
            <v>1</v>
          </cell>
        </row>
        <row r="159574">
          <cell r="A159574">
            <v>1</v>
          </cell>
        </row>
        <row r="159575">
          <cell r="A159575">
            <v>1</v>
          </cell>
        </row>
        <row r="159576">
          <cell r="A159576">
            <v>1</v>
          </cell>
        </row>
        <row r="159577">
          <cell r="A159577">
            <v>1</v>
          </cell>
        </row>
        <row r="159578">
          <cell r="A159578">
            <v>1</v>
          </cell>
        </row>
        <row r="159579">
          <cell r="A159579">
            <v>1</v>
          </cell>
        </row>
        <row r="159580">
          <cell r="A159580">
            <v>1</v>
          </cell>
        </row>
        <row r="159581">
          <cell r="A159581">
            <v>1</v>
          </cell>
        </row>
        <row r="159582">
          <cell r="A159582">
            <v>1</v>
          </cell>
        </row>
        <row r="159583">
          <cell r="A159583">
            <v>1</v>
          </cell>
        </row>
        <row r="159584">
          <cell r="A159584">
            <v>1</v>
          </cell>
        </row>
        <row r="159585">
          <cell r="A159585">
            <v>1</v>
          </cell>
        </row>
        <row r="159586">
          <cell r="A159586">
            <v>1</v>
          </cell>
        </row>
        <row r="159587">
          <cell r="A159587">
            <v>1</v>
          </cell>
        </row>
        <row r="159588">
          <cell r="A159588">
            <v>1</v>
          </cell>
        </row>
        <row r="159589">
          <cell r="A159589">
            <v>1</v>
          </cell>
        </row>
        <row r="159590">
          <cell r="A159590">
            <v>1</v>
          </cell>
        </row>
        <row r="159591">
          <cell r="A159591">
            <v>1</v>
          </cell>
        </row>
        <row r="159592">
          <cell r="A159592">
            <v>1</v>
          </cell>
        </row>
        <row r="159593">
          <cell r="A159593">
            <v>1</v>
          </cell>
        </row>
        <row r="159594">
          <cell r="A159594">
            <v>1</v>
          </cell>
        </row>
        <row r="159595">
          <cell r="A159595">
            <v>1</v>
          </cell>
        </row>
        <row r="159596">
          <cell r="A159596">
            <v>1</v>
          </cell>
        </row>
        <row r="159597">
          <cell r="A159597">
            <v>1</v>
          </cell>
        </row>
        <row r="159598">
          <cell r="A159598">
            <v>1</v>
          </cell>
        </row>
        <row r="159599">
          <cell r="A159599">
            <v>1</v>
          </cell>
        </row>
        <row r="159600">
          <cell r="A159600">
            <v>1</v>
          </cell>
        </row>
        <row r="159601">
          <cell r="A159601">
            <v>1</v>
          </cell>
        </row>
        <row r="159602">
          <cell r="A159602">
            <v>1</v>
          </cell>
        </row>
        <row r="159603">
          <cell r="A159603">
            <v>1</v>
          </cell>
        </row>
        <row r="159604">
          <cell r="A159604">
            <v>1</v>
          </cell>
        </row>
        <row r="159605">
          <cell r="A159605">
            <v>1</v>
          </cell>
        </row>
        <row r="159606">
          <cell r="A159606">
            <v>1</v>
          </cell>
        </row>
        <row r="159607">
          <cell r="A159607">
            <v>1</v>
          </cell>
        </row>
        <row r="159608">
          <cell r="A159608">
            <v>1</v>
          </cell>
        </row>
        <row r="159609">
          <cell r="A159609">
            <v>1</v>
          </cell>
        </row>
        <row r="159610">
          <cell r="A159610">
            <v>1</v>
          </cell>
        </row>
        <row r="159611">
          <cell r="A159611">
            <v>1</v>
          </cell>
        </row>
        <row r="159612">
          <cell r="A159612">
            <v>1</v>
          </cell>
        </row>
        <row r="159613">
          <cell r="A159613">
            <v>1</v>
          </cell>
        </row>
        <row r="159614">
          <cell r="A159614">
            <v>1</v>
          </cell>
        </row>
        <row r="159615">
          <cell r="A159615">
            <v>1</v>
          </cell>
        </row>
        <row r="159616">
          <cell r="A159616">
            <v>1</v>
          </cell>
        </row>
        <row r="159617">
          <cell r="A159617">
            <v>1</v>
          </cell>
        </row>
        <row r="159618">
          <cell r="A159618">
            <v>1</v>
          </cell>
        </row>
        <row r="159619">
          <cell r="A159619">
            <v>1</v>
          </cell>
        </row>
        <row r="159620">
          <cell r="A159620">
            <v>1</v>
          </cell>
        </row>
        <row r="159621">
          <cell r="A159621">
            <v>1</v>
          </cell>
        </row>
        <row r="159622">
          <cell r="A159622">
            <v>1</v>
          </cell>
        </row>
        <row r="159623">
          <cell r="A159623">
            <v>1</v>
          </cell>
        </row>
        <row r="159624">
          <cell r="A159624">
            <v>1</v>
          </cell>
        </row>
        <row r="159625">
          <cell r="A159625">
            <v>1</v>
          </cell>
        </row>
        <row r="159626">
          <cell r="A159626">
            <v>1</v>
          </cell>
        </row>
        <row r="159627">
          <cell r="A159627">
            <v>1</v>
          </cell>
        </row>
        <row r="159628">
          <cell r="A159628">
            <v>1</v>
          </cell>
        </row>
        <row r="159629">
          <cell r="A159629">
            <v>1</v>
          </cell>
        </row>
        <row r="159630">
          <cell r="A159630">
            <v>1</v>
          </cell>
        </row>
        <row r="159631">
          <cell r="A159631">
            <v>1</v>
          </cell>
        </row>
        <row r="159632">
          <cell r="A159632">
            <v>1</v>
          </cell>
        </row>
        <row r="159633">
          <cell r="A159633">
            <v>1</v>
          </cell>
        </row>
        <row r="159634">
          <cell r="A159634">
            <v>1</v>
          </cell>
        </row>
        <row r="159635">
          <cell r="A159635">
            <v>1</v>
          </cell>
        </row>
        <row r="159636">
          <cell r="A159636">
            <v>1</v>
          </cell>
        </row>
        <row r="159637">
          <cell r="A159637">
            <v>1</v>
          </cell>
        </row>
        <row r="159638">
          <cell r="A159638">
            <v>1</v>
          </cell>
        </row>
        <row r="159639">
          <cell r="A159639">
            <v>1</v>
          </cell>
        </row>
        <row r="159640">
          <cell r="A159640">
            <v>1</v>
          </cell>
        </row>
        <row r="159641">
          <cell r="A159641">
            <v>1</v>
          </cell>
        </row>
        <row r="159642">
          <cell r="A159642">
            <v>1</v>
          </cell>
        </row>
        <row r="159643">
          <cell r="A159643">
            <v>1</v>
          </cell>
        </row>
        <row r="159644">
          <cell r="A159644">
            <v>1</v>
          </cell>
        </row>
        <row r="159645">
          <cell r="A159645">
            <v>1</v>
          </cell>
        </row>
        <row r="159646">
          <cell r="A159646">
            <v>1</v>
          </cell>
        </row>
        <row r="159647">
          <cell r="A159647">
            <v>1</v>
          </cell>
        </row>
        <row r="159648">
          <cell r="A159648">
            <v>1</v>
          </cell>
        </row>
        <row r="159649">
          <cell r="A159649">
            <v>1</v>
          </cell>
        </row>
        <row r="159650">
          <cell r="A159650">
            <v>1</v>
          </cell>
        </row>
        <row r="159651">
          <cell r="A159651">
            <v>1</v>
          </cell>
        </row>
        <row r="159652">
          <cell r="A159652">
            <v>1</v>
          </cell>
        </row>
        <row r="159653">
          <cell r="A159653">
            <v>1</v>
          </cell>
        </row>
        <row r="159654">
          <cell r="A159654">
            <v>1</v>
          </cell>
        </row>
        <row r="159655">
          <cell r="A159655">
            <v>1</v>
          </cell>
        </row>
        <row r="159656">
          <cell r="A159656">
            <v>1</v>
          </cell>
        </row>
        <row r="159657">
          <cell r="A159657">
            <v>1</v>
          </cell>
        </row>
        <row r="159658">
          <cell r="A159658">
            <v>1</v>
          </cell>
        </row>
        <row r="159659">
          <cell r="A159659">
            <v>1</v>
          </cell>
        </row>
        <row r="159660">
          <cell r="A159660">
            <v>1</v>
          </cell>
        </row>
        <row r="159661">
          <cell r="A159661">
            <v>1</v>
          </cell>
        </row>
        <row r="159662">
          <cell r="A159662">
            <v>1</v>
          </cell>
        </row>
        <row r="159663">
          <cell r="A159663">
            <v>1</v>
          </cell>
        </row>
        <row r="159664">
          <cell r="A159664">
            <v>1</v>
          </cell>
        </row>
        <row r="159665">
          <cell r="A159665">
            <v>1</v>
          </cell>
        </row>
        <row r="159666">
          <cell r="A159666">
            <v>1</v>
          </cell>
        </row>
        <row r="159667">
          <cell r="A159667">
            <v>1</v>
          </cell>
        </row>
        <row r="159668">
          <cell r="A159668">
            <v>1</v>
          </cell>
        </row>
        <row r="159669">
          <cell r="A159669">
            <v>1</v>
          </cell>
        </row>
        <row r="159670">
          <cell r="A159670">
            <v>1</v>
          </cell>
        </row>
        <row r="159671">
          <cell r="A159671">
            <v>1</v>
          </cell>
        </row>
        <row r="159672">
          <cell r="A159672">
            <v>1</v>
          </cell>
        </row>
        <row r="159673">
          <cell r="A159673">
            <v>1</v>
          </cell>
        </row>
        <row r="159674">
          <cell r="A159674">
            <v>1</v>
          </cell>
        </row>
        <row r="159675">
          <cell r="A159675">
            <v>1</v>
          </cell>
        </row>
        <row r="159676">
          <cell r="A159676">
            <v>1</v>
          </cell>
        </row>
        <row r="159677">
          <cell r="A159677">
            <v>1</v>
          </cell>
        </row>
        <row r="159678">
          <cell r="A159678">
            <v>1</v>
          </cell>
        </row>
        <row r="159679">
          <cell r="A159679">
            <v>1</v>
          </cell>
        </row>
        <row r="159680">
          <cell r="A159680">
            <v>1</v>
          </cell>
        </row>
        <row r="159681">
          <cell r="A159681">
            <v>1</v>
          </cell>
        </row>
        <row r="159682">
          <cell r="A159682">
            <v>1</v>
          </cell>
        </row>
        <row r="159683">
          <cell r="A159683">
            <v>1</v>
          </cell>
        </row>
        <row r="159684">
          <cell r="A159684">
            <v>1</v>
          </cell>
        </row>
        <row r="159685">
          <cell r="A159685">
            <v>1</v>
          </cell>
        </row>
        <row r="159686">
          <cell r="A159686">
            <v>1</v>
          </cell>
        </row>
        <row r="159687">
          <cell r="A159687">
            <v>1</v>
          </cell>
        </row>
        <row r="159688">
          <cell r="A159688">
            <v>1</v>
          </cell>
        </row>
        <row r="159689">
          <cell r="A159689">
            <v>1</v>
          </cell>
        </row>
        <row r="159690">
          <cell r="A159690">
            <v>1</v>
          </cell>
        </row>
        <row r="159691">
          <cell r="A159691">
            <v>1</v>
          </cell>
        </row>
        <row r="159692">
          <cell r="A159692">
            <v>1</v>
          </cell>
        </row>
        <row r="159693">
          <cell r="A159693">
            <v>1</v>
          </cell>
        </row>
        <row r="159694">
          <cell r="A159694">
            <v>1</v>
          </cell>
        </row>
        <row r="159695">
          <cell r="A159695">
            <v>1</v>
          </cell>
        </row>
        <row r="159696">
          <cell r="A159696">
            <v>1</v>
          </cell>
        </row>
        <row r="159697">
          <cell r="A159697">
            <v>1</v>
          </cell>
        </row>
        <row r="159698">
          <cell r="A159698">
            <v>1</v>
          </cell>
        </row>
        <row r="159699">
          <cell r="A159699">
            <v>1</v>
          </cell>
        </row>
        <row r="159700">
          <cell r="A159700">
            <v>1</v>
          </cell>
        </row>
        <row r="159701">
          <cell r="A159701">
            <v>1</v>
          </cell>
        </row>
        <row r="159702">
          <cell r="A159702">
            <v>1</v>
          </cell>
        </row>
        <row r="159703">
          <cell r="A159703">
            <v>1</v>
          </cell>
        </row>
        <row r="159704">
          <cell r="A159704">
            <v>1</v>
          </cell>
        </row>
        <row r="159705">
          <cell r="A159705">
            <v>1</v>
          </cell>
        </row>
        <row r="159706">
          <cell r="A159706">
            <v>1</v>
          </cell>
        </row>
        <row r="159707">
          <cell r="A159707">
            <v>1</v>
          </cell>
        </row>
        <row r="159708">
          <cell r="A159708">
            <v>1</v>
          </cell>
        </row>
        <row r="159709">
          <cell r="A159709">
            <v>1</v>
          </cell>
        </row>
        <row r="159710">
          <cell r="A159710">
            <v>1</v>
          </cell>
        </row>
        <row r="159711">
          <cell r="A159711">
            <v>1</v>
          </cell>
        </row>
        <row r="159712">
          <cell r="A159712">
            <v>1</v>
          </cell>
        </row>
        <row r="159713">
          <cell r="A159713">
            <v>1</v>
          </cell>
        </row>
        <row r="159714">
          <cell r="A159714">
            <v>1</v>
          </cell>
        </row>
        <row r="159715">
          <cell r="A159715">
            <v>1</v>
          </cell>
        </row>
        <row r="159716">
          <cell r="A159716">
            <v>1</v>
          </cell>
        </row>
        <row r="159717">
          <cell r="A159717">
            <v>1</v>
          </cell>
        </row>
        <row r="159718">
          <cell r="A159718">
            <v>1</v>
          </cell>
        </row>
        <row r="159719">
          <cell r="A159719">
            <v>1</v>
          </cell>
        </row>
        <row r="159720">
          <cell r="A159720">
            <v>1</v>
          </cell>
        </row>
        <row r="159721">
          <cell r="A159721">
            <v>1</v>
          </cell>
        </row>
        <row r="159722">
          <cell r="A159722">
            <v>1</v>
          </cell>
        </row>
        <row r="159723">
          <cell r="A159723">
            <v>1</v>
          </cell>
        </row>
        <row r="159724">
          <cell r="A159724">
            <v>1</v>
          </cell>
        </row>
        <row r="159725">
          <cell r="A159725">
            <v>1</v>
          </cell>
        </row>
        <row r="159726">
          <cell r="A159726">
            <v>1</v>
          </cell>
        </row>
        <row r="159727">
          <cell r="A159727">
            <v>1</v>
          </cell>
        </row>
        <row r="159728">
          <cell r="A159728">
            <v>1</v>
          </cell>
        </row>
        <row r="159729">
          <cell r="A159729">
            <v>1</v>
          </cell>
        </row>
        <row r="159730">
          <cell r="A159730">
            <v>1</v>
          </cell>
        </row>
        <row r="159731">
          <cell r="A159731">
            <v>1</v>
          </cell>
        </row>
        <row r="159732">
          <cell r="A159732">
            <v>1</v>
          </cell>
        </row>
        <row r="159733">
          <cell r="A159733">
            <v>1</v>
          </cell>
        </row>
        <row r="159734">
          <cell r="A159734">
            <v>1</v>
          </cell>
        </row>
        <row r="159735">
          <cell r="A159735">
            <v>1</v>
          </cell>
        </row>
        <row r="159736">
          <cell r="A159736">
            <v>1</v>
          </cell>
        </row>
        <row r="159737">
          <cell r="A159737">
            <v>1</v>
          </cell>
        </row>
        <row r="159738">
          <cell r="A159738">
            <v>1</v>
          </cell>
        </row>
        <row r="159739">
          <cell r="A159739">
            <v>1</v>
          </cell>
        </row>
        <row r="159740">
          <cell r="A159740">
            <v>1</v>
          </cell>
        </row>
        <row r="159741">
          <cell r="A159741">
            <v>1</v>
          </cell>
        </row>
        <row r="159742">
          <cell r="A159742">
            <v>1</v>
          </cell>
        </row>
        <row r="159743">
          <cell r="A159743">
            <v>1</v>
          </cell>
        </row>
        <row r="159744">
          <cell r="A159744">
            <v>1</v>
          </cell>
        </row>
        <row r="159745">
          <cell r="A159745">
            <v>1</v>
          </cell>
        </row>
        <row r="159746">
          <cell r="A159746">
            <v>1</v>
          </cell>
        </row>
        <row r="159747">
          <cell r="A159747">
            <v>1</v>
          </cell>
        </row>
        <row r="159748">
          <cell r="A159748">
            <v>1</v>
          </cell>
        </row>
        <row r="159749">
          <cell r="A159749">
            <v>1</v>
          </cell>
        </row>
        <row r="159750">
          <cell r="A159750">
            <v>1</v>
          </cell>
        </row>
        <row r="159751">
          <cell r="A159751">
            <v>1</v>
          </cell>
        </row>
        <row r="159752">
          <cell r="A159752">
            <v>1</v>
          </cell>
        </row>
        <row r="159753">
          <cell r="A159753">
            <v>1</v>
          </cell>
        </row>
        <row r="159754">
          <cell r="A159754">
            <v>1</v>
          </cell>
        </row>
        <row r="159755">
          <cell r="A159755">
            <v>1</v>
          </cell>
        </row>
        <row r="159756">
          <cell r="A159756">
            <v>1</v>
          </cell>
        </row>
        <row r="159757">
          <cell r="A159757">
            <v>1</v>
          </cell>
        </row>
        <row r="159758">
          <cell r="A159758">
            <v>1</v>
          </cell>
        </row>
        <row r="159759">
          <cell r="A159759">
            <v>1</v>
          </cell>
        </row>
        <row r="159760">
          <cell r="A159760">
            <v>1</v>
          </cell>
        </row>
        <row r="159761">
          <cell r="A159761">
            <v>1</v>
          </cell>
        </row>
        <row r="159762">
          <cell r="A159762">
            <v>1</v>
          </cell>
        </row>
        <row r="159763">
          <cell r="A159763">
            <v>1</v>
          </cell>
        </row>
        <row r="159764">
          <cell r="A159764">
            <v>1</v>
          </cell>
        </row>
        <row r="159765">
          <cell r="A159765">
            <v>1</v>
          </cell>
        </row>
        <row r="159766">
          <cell r="A159766">
            <v>1</v>
          </cell>
        </row>
        <row r="159767">
          <cell r="A159767">
            <v>1</v>
          </cell>
        </row>
        <row r="159768">
          <cell r="A159768">
            <v>1</v>
          </cell>
        </row>
        <row r="159769">
          <cell r="A159769">
            <v>1</v>
          </cell>
        </row>
        <row r="159770">
          <cell r="A159770">
            <v>1</v>
          </cell>
        </row>
        <row r="159771">
          <cell r="A159771">
            <v>1</v>
          </cell>
        </row>
        <row r="159772">
          <cell r="A159772">
            <v>1</v>
          </cell>
        </row>
        <row r="159773">
          <cell r="A159773">
            <v>1</v>
          </cell>
        </row>
        <row r="159774">
          <cell r="A159774">
            <v>1</v>
          </cell>
        </row>
        <row r="159775">
          <cell r="A159775">
            <v>1</v>
          </cell>
        </row>
        <row r="159776">
          <cell r="A159776">
            <v>1</v>
          </cell>
        </row>
        <row r="159777">
          <cell r="A159777">
            <v>1</v>
          </cell>
        </row>
        <row r="159778">
          <cell r="A159778">
            <v>1</v>
          </cell>
        </row>
        <row r="159779">
          <cell r="A159779">
            <v>1</v>
          </cell>
        </row>
        <row r="159780">
          <cell r="A159780">
            <v>1</v>
          </cell>
        </row>
        <row r="159781">
          <cell r="A159781">
            <v>1</v>
          </cell>
        </row>
        <row r="159782">
          <cell r="A159782">
            <v>1</v>
          </cell>
        </row>
        <row r="159783">
          <cell r="A159783">
            <v>1</v>
          </cell>
        </row>
        <row r="159784">
          <cell r="A159784">
            <v>1</v>
          </cell>
        </row>
        <row r="159785">
          <cell r="A159785">
            <v>1</v>
          </cell>
        </row>
        <row r="159786">
          <cell r="A159786">
            <v>1</v>
          </cell>
        </row>
        <row r="159787">
          <cell r="A159787">
            <v>1</v>
          </cell>
        </row>
        <row r="159788">
          <cell r="A159788">
            <v>1</v>
          </cell>
        </row>
        <row r="159789">
          <cell r="A159789">
            <v>1</v>
          </cell>
        </row>
        <row r="159790">
          <cell r="A159790">
            <v>1</v>
          </cell>
        </row>
        <row r="159791">
          <cell r="A159791">
            <v>1</v>
          </cell>
        </row>
        <row r="159792">
          <cell r="A159792">
            <v>1</v>
          </cell>
        </row>
        <row r="159793">
          <cell r="A159793">
            <v>1</v>
          </cell>
        </row>
        <row r="159794">
          <cell r="A159794">
            <v>1</v>
          </cell>
        </row>
        <row r="159795">
          <cell r="A159795">
            <v>1</v>
          </cell>
        </row>
        <row r="159796">
          <cell r="A159796">
            <v>1</v>
          </cell>
        </row>
        <row r="159797">
          <cell r="A159797">
            <v>1</v>
          </cell>
        </row>
        <row r="159798">
          <cell r="A159798">
            <v>1</v>
          </cell>
        </row>
        <row r="159799">
          <cell r="A159799">
            <v>1</v>
          </cell>
        </row>
        <row r="159800">
          <cell r="A159800">
            <v>1</v>
          </cell>
        </row>
        <row r="159801">
          <cell r="A159801">
            <v>1</v>
          </cell>
        </row>
        <row r="159802">
          <cell r="A159802">
            <v>1</v>
          </cell>
        </row>
        <row r="159803">
          <cell r="A159803">
            <v>1</v>
          </cell>
        </row>
        <row r="159804">
          <cell r="A159804">
            <v>1</v>
          </cell>
        </row>
        <row r="159805">
          <cell r="A159805">
            <v>1</v>
          </cell>
        </row>
        <row r="159806">
          <cell r="A159806">
            <v>1</v>
          </cell>
        </row>
        <row r="159807">
          <cell r="A159807">
            <v>1</v>
          </cell>
        </row>
        <row r="159808">
          <cell r="A159808">
            <v>1</v>
          </cell>
        </row>
        <row r="159809">
          <cell r="A159809">
            <v>1</v>
          </cell>
        </row>
        <row r="159810">
          <cell r="A159810">
            <v>1</v>
          </cell>
        </row>
        <row r="159811">
          <cell r="A159811">
            <v>1</v>
          </cell>
        </row>
        <row r="159812">
          <cell r="A159812">
            <v>1</v>
          </cell>
        </row>
        <row r="159813">
          <cell r="A159813">
            <v>1</v>
          </cell>
        </row>
        <row r="159814">
          <cell r="A159814">
            <v>1</v>
          </cell>
        </row>
        <row r="159815">
          <cell r="A159815">
            <v>1</v>
          </cell>
        </row>
        <row r="159816">
          <cell r="A159816">
            <v>1</v>
          </cell>
        </row>
        <row r="159817">
          <cell r="A159817">
            <v>1</v>
          </cell>
        </row>
        <row r="159818">
          <cell r="A159818">
            <v>1</v>
          </cell>
        </row>
        <row r="159819">
          <cell r="A159819">
            <v>1</v>
          </cell>
        </row>
        <row r="159820">
          <cell r="A159820">
            <v>1</v>
          </cell>
        </row>
        <row r="159821">
          <cell r="A159821">
            <v>1</v>
          </cell>
        </row>
        <row r="159822">
          <cell r="A159822">
            <v>1</v>
          </cell>
        </row>
        <row r="159823">
          <cell r="A159823">
            <v>1</v>
          </cell>
        </row>
        <row r="159824">
          <cell r="A159824">
            <v>1</v>
          </cell>
        </row>
        <row r="159825">
          <cell r="A159825">
            <v>1</v>
          </cell>
        </row>
        <row r="159826">
          <cell r="A159826">
            <v>1</v>
          </cell>
        </row>
        <row r="159827">
          <cell r="A159827">
            <v>1</v>
          </cell>
        </row>
        <row r="159828">
          <cell r="A159828">
            <v>1</v>
          </cell>
        </row>
        <row r="159829">
          <cell r="A159829">
            <v>1</v>
          </cell>
        </row>
        <row r="159830">
          <cell r="A159830">
            <v>1</v>
          </cell>
        </row>
        <row r="159831">
          <cell r="A159831">
            <v>1</v>
          </cell>
        </row>
        <row r="159832">
          <cell r="A159832">
            <v>1</v>
          </cell>
        </row>
        <row r="159833">
          <cell r="A159833">
            <v>1</v>
          </cell>
        </row>
        <row r="159834">
          <cell r="A159834">
            <v>1</v>
          </cell>
        </row>
        <row r="159835">
          <cell r="A159835">
            <v>1</v>
          </cell>
        </row>
        <row r="159836">
          <cell r="A159836">
            <v>1</v>
          </cell>
        </row>
        <row r="159837">
          <cell r="A159837">
            <v>1</v>
          </cell>
        </row>
        <row r="159838">
          <cell r="A159838">
            <v>1</v>
          </cell>
        </row>
        <row r="159839">
          <cell r="A159839">
            <v>1</v>
          </cell>
        </row>
        <row r="159840">
          <cell r="A159840">
            <v>1</v>
          </cell>
        </row>
        <row r="159841">
          <cell r="A159841">
            <v>1</v>
          </cell>
        </row>
        <row r="159842">
          <cell r="A159842">
            <v>1</v>
          </cell>
        </row>
        <row r="159843">
          <cell r="A159843">
            <v>1</v>
          </cell>
        </row>
        <row r="159844">
          <cell r="A159844">
            <v>1</v>
          </cell>
        </row>
        <row r="159845">
          <cell r="A159845">
            <v>1</v>
          </cell>
        </row>
        <row r="159846">
          <cell r="A159846">
            <v>1</v>
          </cell>
        </row>
        <row r="159847">
          <cell r="A159847">
            <v>1</v>
          </cell>
        </row>
        <row r="159848">
          <cell r="A159848">
            <v>1</v>
          </cell>
        </row>
        <row r="159849">
          <cell r="A159849">
            <v>1</v>
          </cell>
        </row>
        <row r="159850">
          <cell r="A159850">
            <v>1</v>
          </cell>
        </row>
        <row r="159851">
          <cell r="A159851">
            <v>1</v>
          </cell>
        </row>
        <row r="159852">
          <cell r="A159852">
            <v>1</v>
          </cell>
        </row>
        <row r="159853">
          <cell r="A159853">
            <v>1</v>
          </cell>
        </row>
        <row r="159854">
          <cell r="A159854">
            <v>1</v>
          </cell>
        </row>
        <row r="159855">
          <cell r="A159855">
            <v>1</v>
          </cell>
        </row>
        <row r="159856">
          <cell r="A159856">
            <v>1</v>
          </cell>
        </row>
        <row r="159857">
          <cell r="A159857">
            <v>1</v>
          </cell>
        </row>
        <row r="159858">
          <cell r="A159858">
            <v>1</v>
          </cell>
        </row>
        <row r="159859">
          <cell r="A159859">
            <v>1</v>
          </cell>
        </row>
        <row r="159860">
          <cell r="A159860">
            <v>1</v>
          </cell>
        </row>
        <row r="159861">
          <cell r="A159861">
            <v>1</v>
          </cell>
        </row>
        <row r="159862">
          <cell r="A159862">
            <v>1</v>
          </cell>
        </row>
        <row r="159863">
          <cell r="A159863">
            <v>1</v>
          </cell>
        </row>
        <row r="159864">
          <cell r="A159864">
            <v>1</v>
          </cell>
        </row>
        <row r="159865">
          <cell r="A159865">
            <v>1</v>
          </cell>
        </row>
        <row r="159866">
          <cell r="A159866">
            <v>1</v>
          </cell>
        </row>
        <row r="159867">
          <cell r="A159867">
            <v>1</v>
          </cell>
        </row>
        <row r="159868">
          <cell r="A159868">
            <v>1</v>
          </cell>
        </row>
        <row r="159869">
          <cell r="A159869">
            <v>1</v>
          </cell>
        </row>
        <row r="159870">
          <cell r="A159870">
            <v>1</v>
          </cell>
        </row>
        <row r="159871">
          <cell r="A159871">
            <v>1</v>
          </cell>
        </row>
        <row r="159872">
          <cell r="A159872">
            <v>1</v>
          </cell>
        </row>
        <row r="159873">
          <cell r="A159873">
            <v>1</v>
          </cell>
        </row>
        <row r="159874">
          <cell r="A159874">
            <v>1</v>
          </cell>
        </row>
        <row r="159875">
          <cell r="A159875">
            <v>1</v>
          </cell>
        </row>
        <row r="159876">
          <cell r="A159876">
            <v>1</v>
          </cell>
        </row>
        <row r="159877">
          <cell r="A159877">
            <v>1</v>
          </cell>
        </row>
        <row r="159878">
          <cell r="A159878">
            <v>1</v>
          </cell>
        </row>
        <row r="159879">
          <cell r="A159879">
            <v>1</v>
          </cell>
        </row>
        <row r="159880">
          <cell r="A159880">
            <v>1</v>
          </cell>
        </row>
        <row r="159881">
          <cell r="A159881">
            <v>1</v>
          </cell>
        </row>
        <row r="159882">
          <cell r="A159882">
            <v>1</v>
          </cell>
        </row>
        <row r="159883">
          <cell r="A159883">
            <v>1</v>
          </cell>
        </row>
        <row r="159884">
          <cell r="A159884">
            <v>1</v>
          </cell>
        </row>
        <row r="159885">
          <cell r="A159885">
            <v>1</v>
          </cell>
        </row>
        <row r="159886">
          <cell r="A159886">
            <v>1</v>
          </cell>
        </row>
        <row r="159887">
          <cell r="A159887">
            <v>1</v>
          </cell>
        </row>
        <row r="159888">
          <cell r="A159888">
            <v>1</v>
          </cell>
        </row>
        <row r="159889">
          <cell r="A159889">
            <v>1</v>
          </cell>
        </row>
        <row r="159890">
          <cell r="A159890">
            <v>1</v>
          </cell>
        </row>
        <row r="159891">
          <cell r="A159891">
            <v>1</v>
          </cell>
        </row>
        <row r="159892">
          <cell r="A159892">
            <v>1</v>
          </cell>
        </row>
        <row r="159893">
          <cell r="A159893">
            <v>1</v>
          </cell>
        </row>
        <row r="159894">
          <cell r="A159894">
            <v>1</v>
          </cell>
        </row>
        <row r="159895">
          <cell r="A159895">
            <v>1</v>
          </cell>
        </row>
        <row r="159896">
          <cell r="A159896">
            <v>1</v>
          </cell>
        </row>
        <row r="159897">
          <cell r="A159897">
            <v>1</v>
          </cell>
        </row>
        <row r="159898">
          <cell r="A159898">
            <v>1</v>
          </cell>
        </row>
        <row r="159899">
          <cell r="A159899">
            <v>1</v>
          </cell>
        </row>
        <row r="159900">
          <cell r="A159900">
            <v>1</v>
          </cell>
        </row>
        <row r="159901">
          <cell r="A159901">
            <v>1</v>
          </cell>
        </row>
        <row r="159902">
          <cell r="A159902">
            <v>1</v>
          </cell>
        </row>
        <row r="159903">
          <cell r="A159903">
            <v>1</v>
          </cell>
        </row>
        <row r="159904">
          <cell r="A159904">
            <v>1</v>
          </cell>
        </row>
        <row r="159905">
          <cell r="A159905">
            <v>1</v>
          </cell>
        </row>
        <row r="159906">
          <cell r="A159906">
            <v>1</v>
          </cell>
        </row>
        <row r="159907">
          <cell r="A159907">
            <v>1</v>
          </cell>
        </row>
        <row r="159908">
          <cell r="A159908">
            <v>1</v>
          </cell>
        </row>
        <row r="159909">
          <cell r="A159909">
            <v>1</v>
          </cell>
        </row>
        <row r="159910">
          <cell r="A159910">
            <v>1</v>
          </cell>
        </row>
        <row r="159911">
          <cell r="A159911">
            <v>1</v>
          </cell>
        </row>
        <row r="159912">
          <cell r="A159912">
            <v>1</v>
          </cell>
        </row>
        <row r="159913">
          <cell r="A159913">
            <v>1</v>
          </cell>
        </row>
        <row r="159914">
          <cell r="A159914">
            <v>1</v>
          </cell>
        </row>
        <row r="159915">
          <cell r="A159915">
            <v>1</v>
          </cell>
        </row>
        <row r="159916">
          <cell r="A159916">
            <v>1</v>
          </cell>
        </row>
        <row r="159917">
          <cell r="A159917">
            <v>1</v>
          </cell>
        </row>
        <row r="159918">
          <cell r="A159918">
            <v>1</v>
          </cell>
        </row>
        <row r="159919">
          <cell r="A159919">
            <v>1</v>
          </cell>
        </row>
        <row r="159920">
          <cell r="A159920">
            <v>1</v>
          </cell>
        </row>
        <row r="159921">
          <cell r="A159921">
            <v>1</v>
          </cell>
        </row>
        <row r="159922">
          <cell r="A159922">
            <v>1</v>
          </cell>
        </row>
        <row r="159923">
          <cell r="A159923">
            <v>1</v>
          </cell>
        </row>
        <row r="159924">
          <cell r="A159924">
            <v>1</v>
          </cell>
        </row>
        <row r="159925">
          <cell r="A159925">
            <v>1</v>
          </cell>
        </row>
        <row r="159926">
          <cell r="A159926">
            <v>1</v>
          </cell>
        </row>
        <row r="159927">
          <cell r="A159927">
            <v>1</v>
          </cell>
        </row>
        <row r="159928">
          <cell r="A159928">
            <v>1</v>
          </cell>
        </row>
        <row r="159929">
          <cell r="A159929">
            <v>1</v>
          </cell>
        </row>
        <row r="159930">
          <cell r="A159930">
            <v>1</v>
          </cell>
        </row>
        <row r="159931">
          <cell r="A159931">
            <v>1</v>
          </cell>
        </row>
        <row r="159932">
          <cell r="A159932">
            <v>1</v>
          </cell>
        </row>
        <row r="159933">
          <cell r="A159933">
            <v>1</v>
          </cell>
        </row>
        <row r="159934">
          <cell r="A159934">
            <v>1</v>
          </cell>
        </row>
        <row r="159935">
          <cell r="A159935">
            <v>1</v>
          </cell>
        </row>
        <row r="159936">
          <cell r="A159936">
            <v>1</v>
          </cell>
        </row>
        <row r="159937">
          <cell r="A159937">
            <v>1</v>
          </cell>
        </row>
        <row r="159938">
          <cell r="A159938">
            <v>1</v>
          </cell>
        </row>
        <row r="159939">
          <cell r="A159939">
            <v>1</v>
          </cell>
        </row>
        <row r="159940">
          <cell r="A159940">
            <v>1</v>
          </cell>
        </row>
        <row r="159941">
          <cell r="A159941">
            <v>1</v>
          </cell>
        </row>
        <row r="159942">
          <cell r="A159942">
            <v>1</v>
          </cell>
        </row>
        <row r="159943">
          <cell r="A159943">
            <v>1</v>
          </cell>
        </row>
        <row r="159944">
          <cell r="A159944">
            <v>1</v>
          </cell>
        </row>
        <row r="159945">
          <cell r="A159945">
            <v>1</v>
          </cell>
        </row>
        <row r="159946">
          <cell r="A159946">
            <v>1</v>
          </cell>
        </row>
        <row r="159947">
          <cell r="A159947">
            <v>1</v>
          </cell>
        </row>
        <row r="159948">
          <cell r="A159948">
            <v>1</v>
          </cell>
        </row>
        <row r="159949">
          <cell r="A159949">
            <v>1</v>
          </cell>
        </row>
        <row r="159950">
          <cell r="A159950">
            <v>1</v>
          </cell>
        </row>
        <row r="159951">
          <cell r="A159951">
            <v>1</v>
          </cell>
        </row>
        <row r="159952">
          <cell r="A159952">
            <v>1</v>
          </cell>
        </row>
        <row r="159953">
          <cell r="A159953">
            <v>1</v>
          </cell>
        </row>
        <row r="159954">
          <cell r="A159954">
            <v>1</v>
          </cell>
        </row>
        <row r="159955">
          <cell r="A159955">
            <v>1</v>
          </cell>
        </row>
        <row r="159956">
          <cell r="A159956">
            <v>1</v>
          </cell>
        </row>
        <row r="159957">
          <cell r="A159957">
            <v>1</v>
          </cell>
        </row>
        <row r="159958">
          <cell r="A159958">
            <v>1</v>
          </cell>
        </row>
        <row r="159959">
          <cell r="A159959">
            <v>1</v>
          </cell>
        </row>
        <row r="159960">
          <cell r="A159960">
            <v>1</v>
          </cell>
        </row>
        <row r="159961">
          <cell r="A159961">
            <v>1</v>
          </cell>
        </row>
        <row r="159962">
          <cell r="A159962">
            <v>1</v>
          </cell>
        </row>
        <row r="159963">
          <cell r="A159963">
            <v>1</v>
          </cell>
        </row>
        <row r="159964">
          <cell r="A159964">
            <v>1</v>
          </cell>
        </row>
        <row r="159965">
          <cell r="A159965">
            <v>1</v>
          </cell>
        </row>
        <row r="159966">
          <cell r="A159966">
            <v>1</v>
          </cell>
        </row>
        <row r="159967">
          <cell r="A159967">
            <v>1</v>
          </cell>
        </row>
        <row r="159968">
          <cell r="A159968">
            <v>1</v>
          </cell>
        </row>
        <row r="159969">
          <cell r="A159969">
            <v>1</v>
          </cell>
        </row>
        <row r="159970">
          <cell r="A159970">
            <v>1</v>
          </cell>
        </row>
        <row r="159971">
          <cell r="A159971">
            <v>1</v>
          </cell>
        </row>
        <row r="159972">
          <cell r="A159972">
            <v>1</v>
          </cell>
        </row>
        <row r="159973">
          <cell r="A159973">
            <v>1</v>
          </cell>
        </row>
        <row r="159974">
          <cell r="A159974">
            <v>1</v>
          </cell>
        </row>
        <row r="159975">
          <cell r="A159975">
            <v>1</v>
          </cell>
        </row>
        <row r="159976">
          <cell r="A159976">
            <v>1</v>
          </cell>
        </row>
        <row r="159977">
          <cell r="A159977">
            <v>1</v>
          </cell>
        </row>
        <row r="159978">
          <cell r="A159978">
            <v>1</v>
          </cell>
        </row>
        <row r="159979">
          <cell r="A159979">
            <v>1</v>
          </cell>
        </row>
        <row r="159980">
          <cell r="A159980">
            <v>1</v>
          </cell>
        </row>
        <row r="159981">
          <cell r="A159981">
            <v>1</v>
          </cell>
        </row>
        <row r="159982">
          <cell r="A159982">
            <v>1</v>
          </cell>
        </row>
        <row r="159983">
          <cell r="A159983">
            <v>1</v>
          </cell>
        </row>
        <row r="159984">
          <cell r="A159984">
            <v>1</v>
          </cell>
        </row>
        <row r="159985">
          <cell r="A159985">
            <v>1</v>
          </cell>
        </row>
        <row r="159986">
          <cell r="A159986">
            <v>1</v>
          </cell>
        </row>
        <row r="159987">
          <cell r="A159987">
            <v>1</v>
          </cell>
        </row>
        <row r="159988">
          <cell r="A159988">
            <v>1</v>
          </cell>
        </row>
        <row r="159989">
          <cell r="A159989">
            <v>1</v>
          </cell>
        </row>
        <row r="159990">
          <cell r="A159990">
            <v>1</v>
          </cell>
        </row>
        <row r="159991">
          <cell r="A159991">
            <v>1</v>
          </cell>
        </row>
        <row r="159992">
          <cell r="A159992">
            <v>1</v>
          </cell>
        </row>
        <row r="159993">
          <cell r="A159993">
            <v>1</v>
          </cell>
        </row>
        <row r="159994">
          <cell r="A159994">
            <v>1</v>
          </cell>
        </row>
        <row r="159995">
          <cell r="A159995">
            <v>1</v>
          </cell>
        </row>
        <row r="159996">
          <cell r="A159996">
            <v>1</v>
          </cell>
        </row>
        <row r="159997">
          <cell r="A159997">
            <v>1</v>
          </cell>
        </row>
        <row r="159998">
          <cell r="A159998">
            <v>1</v>
          </cell>
        </row>
        <row r="159999">
          <cell r="A159999">
            <v>1</v>
          </cell>
        </row>
        <row r="160000">
          <cell r="A160000">
            <v>1</v>
          </cell>
        </row>
        <row r="160001">
          <cell r="A160001">
            <v>1</v>
          </cell>
        </row>
        <row r="160002">
          <cell r="A160002">
            <v>1</v>
          </cell>
        </row>
        <row r="160003">
          <cell r="A160003">
            <v>1</v>
          </cell>
        </row>
        <row r="160004">
          <cell r="A160004">
            <v>1</v>
          </cell>
        </row>
        <row r="160005">
          <cell r="A160005">
            <v>1</v>
          </cell>
        </row>
        <row r="160006">
          <cell r="A160006">
            <v>1</v>
          </cell>
        </row>
        <row r="160007">
          <cell r="A160007">
            <v>1</v>
          </cell>
        </row>
        <row r="160008">
          <cell r="A160008">
            <v>1</v>
          </cell>
        </row>
        <row r="160009">
          <cell r="A160009">
            <v>1</v>
          </cell>
        </row>
        <row r="160010">
          <cell r="A160010">
            <v>1</v>
          </cell>
        </row>
        <row r="160011">
          <cell r="A160011">
            <v>1</v>
          </cell>
        </row>
        <row r="160012">
          <cell r="A160012">
            <v>1</v>
          </cell>
        </row>
        <row r="160013">
          <cell r="A160013">
            <v>1</v>
          </cell>
        </row>
        <row r="160014">
          <cell r="A160014">
            <v>1</v>
          </cell>
        </row>
        <row r="160015">
          <cell r="A160015">
            <v>1</v>
          </cell>
        </row>
        <row r="160016">
          <cell r="A160016">
            <v>1</v>
          </cell>
        </row>
        <row r="160017">
          <cell r="A160017">
            <v>1</v>
          </cell>
        </row>
        <row r="160018">
          <cell r="A160018">
            <v>1</v>
          </cell>
        </row>
        <row r="160019">
          <cell r="A160019">
            <v>1</v>
          </cell>
        </row>
        <row r="160020">
          <cell r="A160020">
            <v>1</v>
          </cell>
        </row>
        <row r="160021">
          <cell r="A160021">
            <v>1</v>
          </cell>
        </row>
        <row r="160022">
          <cell r="A160022">
            <v>1</v>
          </cell>
        </row>
        <row r="160023">
          <cell r="A160023">
            <v>1</v>
          </cell>
        </row>
        <row r="160024">
          <cell r="A160024">
            <v>1</v>
          </cell>
        </row>
        <row r="160025">
          <cell r="A160025">
            <v>1</v>
          </cell>
        </row>
        <row r="160026">
          <cell r="A160026">
            <v>1</v>
          </cell>
        </row>
        <row r="160027">
          <cell r="A160027">
            <v>1</v>
          </cell>
        </row>
        <row r="160028">
          <cell r="A160028">
            <v>1</v>
          </cell>
        </row>
        <row r="160029">
          <cell r="A160029">
            <v>1</v>
          </cell>
        </row>
        <row r="160030">
          <cell r="A160030">
            <v>1</v>
          </cell>
        </row>
        <row r="160031">
          <cell r="A160031">
            <v>1</v>
          </cell>
        </row>
        <row r="160032">
          <cell r="A160032">
            <v>1</v>
          </cell>
        </row>
        <row r="160033">
          <cell r="A160033">
            <v>1</v>
          </cell>
        </row>
        <row r="160034">
          <cell r="A160034">
            <v>1</v>
          </cell>
        </row>
        <row r="160035">
          <cell r="A160035">
            <v>1</v>
          </cell>
        </row>
        <row r="160036">
          <cell r="A160036">
            <v>1</v>
          </cell>
        </row>
        <row r="160037">
          <cell r="A160037">
            <v>1</v>
          </cell>
        </row>
        <row r="160038">
          <cell r="A160038">
            <v>1</v>
          </cell>
        </row>
        <row r="160039">
          <cell r="A160039">
            <v>1</v>
          </cell>
        </row>
        <row r="160040">
          <cell r="A160040">
            <v>1</v>
          </cell>
        </row>
        <row r="160041">
          <cell r="A160041">
            <v>1</v>
          </cell>
        </row>
        <row r="160042">
          <cell r="A160042">
            <v>1</v>
          </cell>
        </row>
        <row r="160043">
          <cell r="A160043">
            <v>1</v>
          </cell>
        </row>
        <row r="160044">
          <cell r="A160044">
            <v>1</v>
          </cell>
        </row>
        <row r="160045">
          <cell r="A160045">
            <v>1</v>
          </cell>
        </row>
        <row r="160046">
          <cell r="A160046">
            <v>1</v>
          </cell>
        </row>
        <row r="160047">
          <cell r="A160047">
            <v>1</v>
          </cell>
        </row>
        <row r="160048">
          <cell r="A160048">
            <v>1</v>
          </cell>
        </row>
        <row r="160049">
          <cell r="A160049">
            <v>1</v>
          </cell>
        </row>
        <row r="160050">
          <cell r="A160050">
            <v>1</v>
          </cell>
        </row>
        <row r="160051">
          <cell r="A160051">
            <v>1</v>
          </cell>
        </row>
        <row r="160052">
          <cell r="A160052">
            <v>1</v>
          </cell>
        </row>
        <row r="160053">
          <cell r="A160053">
            <v>1</v>
          </cell>
        </row>
        <row r="160054">
          <cell r="A160054">
            <v>1</v>
          </cell>
        </row>
        <row r="160055">
          <cell r="A160055">
            <v>1</v>
          </cell>
        </row>
        <row r="160056">
          <cell r="A160056">
            <v>1</v>
          </cell>
        </row>
        <row r="160057">
          <cell r="A160057">
            <v>1</v>
          </cell>
        </row>
        <row r="160058">
          <cell r="A160058">
            <v>1</v>
          </cell>
        </row>
        <row r="160059">
          <cell r="A160059">
            <v>1</v>
          </cell>
        </row>
        <row r="160060">
          <cell r="A160060">
            <v>1</v>
          </cell>
        </row>
        <row r="160061">
          <cell r="A160061">
            <v>1</v>
          </cell>
        </row>
        <row r="160062">
          <cell r="A160062">
            <v>1</v>
          </cell>
        </row>
        <row r="160063">
          <cell r="A160063">
            <v>1</v>
          </cell>
        </row>
        <row r="160064">
          <cell r="A160064">
            <v>1</v>
          </cell>
        </row>
        <row r="160065">
          <cell r="A160065">
            <v>1</v>
          </cell>
        </row>
        <row r="160066">
          <cell r="A160066">
            <v>1</v>
          </cell>
        </row>
        <row r="160067">
          <cell r="A160067">
            <v>1</v>
          </cell>
        </row>
        <row r="160068">
          <cell r="A160068">
            <v>1</v>
          </cell>
        </row>
        <row r="160069">
          <cell r="A160069">
            <v>1</v>
          </cell>
        </row>
        <row r="160070">
          <cell r="A160070">
            <v>1</v>
          </cell>
        </row>
        <row r="160071">
          <cell r="A160071">
            <v>1</v>
          </cell>
        </row>
        <row r="160072">
          <cell r="A160072">
            <v>1</v>
          </cell>
        </row>
        <row r="160073">
          <cell r="A160073">
            <v>1</v>
          </cell>
        </row>
        <row r="160074">
          <cell r="A160074">
            <v>1</v>
          </cell>
        </row>
        <row r="160075">
          <cell r="A160075">
            <v>1</v>
          </cell>
        </row>
        <row r="160076">
          <cell r="A160076">
            <v>1</v>
          </cell>
        </row>
        <row r="160077">
          <cell r="A160077">
            <v>1</v>
          </cell>
        </row>
        <row r="160078">
          <cell r="A160078">
            <v>1</v>
          </cell>
        </row>
        <row r="160079">
          <cell r="A160079">
            <v>1</v>
          </cell>
        </row>
        <row r="160080">
          <cell r="A160080">
            <v>1</v>
          </cell>
        </row>
        <row r="160081">
          <cell r="A160081">
            <v>1</v>
          </cell>
        </row>
        <row r="160082">
          <cell r="A160082">
            <v>1</v>
          </cell>
        </row>
        <row r="160083">
          <cell r="A160083">
            <v>1</v>
          </cell>
        </row>
        <row r="160084">
          <cell r="A160084">
            <v>1</v>
          </cell>
        </row>
        <row r="160085">
          <cell r="A160085">
            <v>1</v>
          </cell>
        </row>
        <row r="160086">
          <cell r="A160086">
            <v>1</v>
          </cell>
        </row>
        <row r="160087">
          <cell r="A160087">
            <v>1</v>
          </cell>
        </row>
        <row r="160088">
          <cell r="A160088">
            <v>1</v>
          </cell>
        </row>
        <row r="160089">
          <cell r="A160089">
            <v>1</v>
          </cell>
        </row>
        <row r="160090">
          <cell r="A160090">
            <v>1</v>
          </cell>
        </row>
        <row r="160091">
          <cell r="A160091">
            <v>1</v>
          </cell>
        </row>
        <row r="160092">
          <cell r="A160092">
            <v>1</v>
          </cell>
        </row>
        <row r="160093">
          <cell r="A160093">
            <v>1</v>
          </cell>
        </row>
        <row r="160094">
          <cell r="A160094">
            <v>1</v>
          </cell>
        </row>
        <row r="160095">
          <cell r="A160095">
            <v>1</v>
          </cell>
        </row>
        <row r="160096">
          <cell r="A160096">
            <v>1</v>
          </cell>
        </row>
        <row r="160097">
          <cell r="A160097">
            <v>1</v>
          </cell>
        </row>
        <row r="160098">
          <cell r="A160098">
            <v>1</v>
          </cell>
        </row>
        <row r="160099">
          <cell r="A160099">
            <v>1</v>
          </cell>
        </row>
        <row r="160100">
          <cell r="A160100">
            <v>1</v>
          </cell>
        </row>
        <row r="160101">
          <cell r="A160101">
            <v>1</v>
          </cell>
        </row>
        <row r="160102">
          <cell r="A160102">
            <v>1</v>
          </cell>
        </row>
        <row r="160103">
          <cell r="A160103">
            <v>1</v>
          </cell>
        </row>
        <row r="160104">
          <cell r="A160104">
            <v>1</v>
          </cell>
        </row>
        <row r="160105">
          <cell r="A160105">
            <v>1</v>
          </cell>
        </row>
        <row r="160106">
          <cell r="A160106">
            <v>1</v>
          </cell>
        </row>
        <row r="160107">
          <cell r="A160107">
            <v>1</v>
          </cell>
        </row>
        <row r="160108">
          <cell r="A160108">
            <v>1</v>
          </cell>
        </row>
        <row r="160109">
          <cell r="A160109">
            <v>1</v>
          </cell>
        </row>
        <row r="160110">
          <cell r="A160110">
            <v>1</v>
          </cell>
        </row>
        <row r="160111">
          <cell r="A160111">
            <v>1</v>
          </cell>
        </row>
        <row r="160112">
          <cell r="A160112">
            <v>1</v>
          </cell>
        </row>
        <row r="160113">
          <cell r="A160113">
            <v>1</v>
          </cell>
        </row>
        <row r="160114">
          <cell r="A160114">
            <v>1</v>
          </cell>
        </row>
        <row r="160115">
          <cell r="A160115">
            <v>1</v>
          </cell>
        </row>
        <row r="160116">
          <cell r="A160116">
            <v>1</v>
          </cell>
        </row>
        <row r="160117">
          <cell r="A160117">
            <v>1</v>
          </cell>
        </row>
        <row r="160118">
          <cell r="A160118">
            <v>1</v>
          </cell>
        </row>
        <row r="160119">
          <cell r="A160119">
            <v>1</v>
          </cell>
        </row>
        <row r="160120">
          <cell r="A160120">
            <v>1</v>
          </cell>
        </row>
        <row r="160121">
          <cell r="A160121">
            <v>1</v>
          </cell>
        </row>
        <row r="160122">
          <cell r="A160122">
            <v>1</v>
          </cell>
        </row>
        <row r="160123">
          <cell r="A160123">
            <v>1</v>
          </cell>
        </row>
        <row r="160124">
          <cell r="A160124">
            <v>1</v>
          </cell>
        </row>
        <row r="160125">
          <cell r="A160125">
            <v>1</v>
          </cell>
        </row>
        <row r="160126">
          <cell r="A160126">
            <v>1</v>
          </cell>
        </row>
        <row r="160127">
          <cell r="A160127">
            <v>1</v>
          </cell>
        </row>
        <row r="160128">
          <cell r="A160128">
            <v>1</v>
          </cell>
        </row>
        <row r="160129">
          <cell r="A160129">
            <v>1</v>
          </cell>
        </row>
        <row r="160130">
          <cell r="A160130">
            <v>1</v>
          </cell>
        </row>
        <row r="160131">
          <cell r="A160131">
            <v>1</v>
          </cell>
        </row>
        <row r="160132">
          <cell r="A160132">
            <v>1</v>
          </cell>
        </row>
        <row r="160133">
          <cell r="A160133">
            <v>1</v>
          </cell>
        </row>
        <row r="160134">
          <cell r="A160134">
            <v>1</v>
          </cell>
        </row>
        <row r="160135">
          <cell r="A160135">
            <v>1</v>
          </cell>
        </row>
        <row r="160136">
          <cell r="A160136">
            <v>1</v>
          </cell>
        </row>
        <row r="160137">
          <cell r="A160137">
            <v>1</v>
          </cell>
        </row>
        <row r="160138">
          <cell r="A160138">
            <v>1</v>
          </cell>
        </row>
        <row r="160139">
          <cell r="A160139">
            <v>1</v>
          </cell>
        </row>
        <row r="160140">
          <cell r="A160140">
            <v>1</v>
          </cell>
        </row>
        <row r="160141">
          <cell r="A160141">
            <v>1</v>
          </cell>
        </row>
        <row r="160142">
          <cell r="A160142">
            <v>1</v>
          </cell>
        </row>
        <row r="160143">
          <cell r="A160143">
            <v>1</v>
          </cell>
        </row>
        <row r="160144">
          <cell r="A160144">
            <v>1</v>
          </cell>
        </row>
        <row r="160145">
          <cell r="A160145">
            <v>1</v>
          </cell>
        </row>
        <row r="160146">
          <cell r="A160146">
            <v>1</v>
          </cell>
        </row>
        <row r="160147">
          <cell r="A160147">
            <v>1</v>
          </cell>
        </row>
        <row r="160148">
          <cell r="A160148">
            <v>1</v>
          </cell>
        </row>
        <row r="160149">
          <cell r="A160149">
            <v>1</v>
          </cell>
        </row>
        <row r="160150">
          <cell r="A160150">
            <v>1</v>
          </cell>
        </row>
        <row r="160151">
          <cell r="A160151">
            <v>1</v>
          </cell>
        </row>
        <row r="160152">
          <cell r="A160152">
            <v>1</v>
          </cell>
        </row>
        <row r="160153">
          <cell r="A160153">
            <v>1</v>
          </cell>
        </row>
        <row r="160154">
          <cell r="A160154">
            <v>1</v>
          </cell>
        </row>
        <row r="160155">
          <cell r="A160155">
            <v>1</v>
          </cell>
        </row>
        <row r="160156">
          <cell r="A160156">
            <v>1</v>
          </cell>
        </row>
        <row r="160157">
          <cell r="A160157">
            <v>1</v>
          </cell>
        </row>
        <row r="160158">
          <cell r="A160158">
            <v>1</v>
          </cell>
        </row>
        <row r="160159">
          <cell r="A160159">
            <v>1</v>
          </cell>
        </row>
        <row r="160160">
          <cell r="A160160">
            <v>1</v>
          </cell>
        </row>
        <row r="160161">
          <cell r="A160161">
            <v>1</v>
          </cell>
        </row>
        <row r="160162">
          <cell r="A160162">
            <v>1</v>
          </cell>
        </row>
        <row r="160163">
          <cell r="A160163">
            <v>1</v>
          </cell>
        </row>
        <row r="160164">
          <cell r="A160164">
            <v>1</v>
          </cell>
        </row>
        <row r="160165">
          <cell r="A160165">
            <v>1</v>
          </cell>
        </row>
        <row r="160166">
          <cell r="A160166">
            <v>1</v>
          </cell>
        </row>
        <row r="160167">
          <cell r="A160167">
            <v>1</v>
          </cell>
        </row>
        <row r="160168">
          <cell r="A160168">
            <v>1</v>
          </cell>
        </row>
        <row r="160169">
          <cell r="A160169">
            <v>1</v>
          </cell>
        </row>
        <row r="160170">
          <cell r="A160170">
            <v>1</v>
          </cell>
        </row>
        <row r="160171">
          <cell r="A160171">
            <v>1</v>
          </cell>
        </row>
        <row r="160172">
          <cell r="A160172">
            <v>1</v>
          </cell>
        </row>
        <row r="160173">
          <cell r="A160173">
            <v>1</v>
          </cell>
        </row>
        <row r="160174">
          <cell r="A160174">
            <v>1</v>
          </cell>
        </row>
        <row r="160175">
          <cell r="A160175">
            <v>1</v>
          </cell>
        </row>
        <row r="160176">
          <cell r="A160176">
            <v>1</v>
          </cell>
        </row>
        <row r="160177">
          <cell r="A160177">
            <v>1</v>
          </cell>
        </row>
        <row r="160178">
          <cell r="A160178">
            <v>1</v>
          </cell>
        </row>
        <row r="160179">
          <cell r="A160179">
            <v>1</v>
          </cell>
        </row>
        <row r="160180">
          <cell r="A160180">
            <v>1</v>
          </cell>
        </row>
        <row r="160181">
          <cell r="A160181">
            <v>1</v>
          </cell>
        </row>
        <row r="160182">
          <cell r="A160182">
            <v>1</v>
          </cell>
        </row>
        <row r="160183">
          <cell r="A160183">
            <v>1</v>
          </cell>
        </row>
        <row r="160184">
          <cell r="A160184">
            <v>1</v>
          </cell>
        </row>
        <row r="160185">
          <cell r="A160185">
            <v>1</v>
          </cell>
        </row>
        <row r="160186">
          <cell r="A160186">
            <v>1</v>
          </cell>
        </row>
        <row r="160187">
          <cell r="A160187">
            <v>1</v>
          </cell>
        </row>
        <row r="160188">
          <cell r="A160188">
            <v>1</v>
          </cell>
        </row>
        <row r="160189">
          <cell r="A160189">
            <v>1</v>
          </cell>
        </row>
        <row r="160190">
          <cell r="A160190">
            <v>1</v>
          </cell>
        </row>
        <row r="160191">
          <cell r="A160191">
            <v>1</v>
          </cell>
        </row>
        <row r="160192">
          <cell r="A160192">
            <v>1</v>
          </cell>
        </row>
        <row r="160193">
          <cell r="A160193">
            <v>1</v>
          </cell>
        </row>
        <row r="160194">
          <cell r="A160194">
            <v>1</v>
          </cell>
        </row>
        <row r="160195">
          <cell r="A160195">
            <v>1</v>
          </cell>
        </row>
        <row r="160196">
          <cell r="A160196">
            <v>1</v>
          </cell>
        </row>
        <row r="160197">
          <cell r="A160197">
            <v>1</v>
          </cell>
        </row>
        <row r="160198">
          <cell r="A160198">
            <v>1</v>
          </cell>
        </row>
        <row r="160199">
          <cell r="A160199">
            <v>1</v>
          </cell>
        </row>
        <row r="160200">
          <cell r="A160200">
            <v>1</v>
          </cell>
        </row>
        <row r="160201">
          <cell r="A160201">
            <v>1</v>
          </cell>
        </row>
        <row r="160202">
          <cell r="A160202">
            <v>1</v>
          </cell>
        </row>
        <row r="160203">
          <cell r="A160203">
            <v>1</v>
          </cell>
        </row>
        <row r="160204">
          <cell r="A160204">
            <v>1</v>
          </cell>
        </row>
        <row r="160205">
          <cell r="A160205">
            <v>1</v>
          </cell>
        </row>
        <row r="160206">
          <cell r="A160206">
            <v>1</v>
          </cell>
        </row>
        <row r="160207">
          <cell r="A160207">
            <v>1</v>
          </cell>
        </row>
        <row r="160208">
          <cell r="A160208">
            <v>1</v>
          </cell>
        </row>
        <row r="160209">
          <cell r="A160209">
            <v>1</v>
          </cell>
        </row>
        <row r="160210">
          <cell r="A160210">
            <v>1</v>
          </cell>
        </row>
        <row r="160211">
          <cell r="A160211">
            <v>1</v>
          </cell>
        </row>
        <row r="160212">
          <cell r="A160212">
            <v>1</v>
          </cell>
        </row>
        <row r="160213">
          <cell r="A160213">
            <v>1</v>
          </cell>
        </row>
        <row r="160214">
          <cell r="A160214">
            <v>1</v>
          </cell>
        </row>
        <row r="160215">
          <cell r="A160215">
            <v>1</v>
          </cell>
        </row>
        <row r="160216">
          <cell r="A160216">
            <v>1</v>
          </cell>
        </row>
        <row r="160217">
          <cell r="A160217">
            <v>1</v>
          </cell>
        </row>
        <row r="160218">
          <cell r="A160218">
            <v>1</v>
          </cell>
        </row>
        <row r="160219">
          <cell r="A160219">
            <v>1</v>
          </cell>
        </row>
        <row r="160220">
          <cell r="A160220">
            <v>1</v>
          </cell>
        </row>
        <row r="160221">
          <cell r="A160221">
            <v>1</v>
          </cell>
        </row>
        <row r="160222">
          <cell r="A160222">
            <v>1</v>
          </cell>
        </row>
        <row r="160223">
          <cell r="A160223">
            <v>1</v>
          </cell>
        </row>
        <row r="160224">
          <cell r="A160224">
            <v>1</v>
          </cell>
        </row>
        <row r="160225">
          <cell r="A160225">
            <v>1</v>
          </cell>
        </row>
        <row r="160226">
          <cell r="A160226">
            <v>1</v>
          </cell>
        </row>
        <row r="160227">
          <cell r="A160227">
            <v>1</v>
          </cell>
        </row>
        <row r="160228">
          <cell r="A160228">
            <v>1</v>
          </cell>
        </row>
        <row r="160229">
          <cell r="A160229">
            <v>1</v>
          </cell>
        </row>
        <row r="160230">
          <cell r="A160230">
            <v>1</v>
          </cell>
        </row>
        <row r="160231">
          <cell r="A160231">
            <v>1</v>
          </cell>
        </row>
        <row r="160232">
          <cell r="A160232">
            <v>1</v>
          </cell>
        </row>
        <row r="160233">
          <cell r="A160233">
            <v>1</v>
          </cell>
        </row>
        <row r="160234">
          <cell r="A160234">
            <v>1</v>
          </cell>
        </row>
        <row r="160235">
          <cell r="A160235">
            <v>1</v>
          </cell>
        </row>
        <row r="160236">
          <cell r="A160236">
            <v>1</v>
          </cell>
        </row>
        <row r="160237">
          <cell r="A160237">
            <v>1</v>
          </cell>
        </row>
        <row r="160238">
          <cell r="A160238">
            <v>1</v>
          </cell>
        </row>
        <row r="160239">
          <cell r="A160239">
            <v>1</v>
          </cell>
        </row>
        <row r="160240">
          <cell r="A160240">
            <v>1</v>
          </cell>
        </row>
        <row r="160241">
          <cell r="A160241">
            <v>1</v>
          </cell>
        </row>
        <row r="160242">
          <cell r="A160242">
            <v>1</v>
          </cell>
        </row>
        <row r="160243">
          <cell r="A160243">
            <v>1</v>
          </cell>
        </row>
        <row r="160244">
          <cell r="A160244">
            <v>1</v>
          </cell>
        </row>
        <row r="160245">
          <cell r="A160245">
            <v>1</v>
          </cell>
        </row>
        <row r="160246">
          <cell r="A160246">
            <v>1</v>
          </cell>
        </row>
        <row r="160247">
          <cell r="A160247">
            <v>1</v>
          </cell>
        </row>
        <row r="160248">
          <cell r="A160248">
            <v>1</v>
          </cell>
        </row>
        <row r="160249">
          <cell r="A160249">
            <v>1</v>
          </cell>
        </row>
        <row r="160250">
          <cell r="A160250">
            <v>1</v>
          </cell>
        </row>
        <row r="160251">
          <cell r="A160251">
            <v>1</v>
          </cell>
        </row>
        <row r="160252">
          <cell r="A160252">
            <v>1</v>
          </cell>
        </row>
        <row r="160253">
          <cell r="A160253">
            <v>1</v>
          </cell>
        </row>
        <row r="160254">
          <cell r="A160254">
            <v>1</v>
          </cell>
        </row>
        <row r="160255">
          <cell r="A160255">
            <v>1</v>
          </cell>
        </row>
        <row r="160256">
          <cell r="A160256">
            <v>1</v>
          </cell>
        </row>
        <row r="160257">
          <cell r="A160257">
            <v>1</v>
          </cell>
        </row>
        <row r="160258">
          <cell r="A160258">
            <v>1</v>
          </cell>
        </row>
        <row r="160259">
          <cell r="A160259">
            <v>1</v>
          </cell>
        </row>
        <row r="160260">
          <cell r="A160260">
            <v>1</v>
          </cell>
        </row>
        <row r="160261">
          <cell r="A160261">
            <v>1</v>
          </cell>
        </row>
        <row r="160262">
          <cell r="A160262">
            <v>1</v>
          </cell>
        </row>
        <row r="160263">
          <cell r="A160263">
            <v>1</v>
          </cell>
        </row>
        <row r="160264">
          <cell r="A160264">
            <v>1</v>
          </cell>
        </row>
        <row r="160265">
          <cell r="A160265">
            <v>1</v>
          </cell>
        </row>
        <row r="160266">
          <cell r="A160266">
            <v>1</v>
          </cell>
        </row>
        <row r="160267">
          <cell r="A160267">
            <v>1</v>
          </cell>
        </row>
        <row r="160268">
          <cell r="A160268">
            <v>1</v>
          </cell>
        </row>
        <row r="160269">
          <cell r="A160269">
            <v>1</v>
          </cell>
        </row>
        <row r="160270">
          <cell r="A160270">
            <v>1</v>
          </cell>
        </row>
        <row r="160271">
          <cell r="A160271">
            <v>1</v>
          </cell>
        </row>
        <row r="160272">
          <cell r="A160272">
            <v>1</v>
          </cell>
        </row>
        <row r="160273">
          <cell r="A160273">
            <v>1</v>
          </cell>
        </row>
        <row r="160274">
          <cell r="A160274">
            <v>1</v>
          </cell>
        </row>
        <row r="160275">
          <cell r="A160275">
            <v>1</v>
          </cell>
        </row>
        <row r="160276">
          <cell r="A160276">
            <v>1</v>
          </cell>
        </row>
        <row r="160277">
          <cell r="A160277">
            <v>1</v>
          </cell>
        </row>
        <row r="160278">
          <cell r="A160278">
            <v>1</v>
          </cell>
        </row>
        <row r="160279">
          <cell r="A160279">
            <v>1</v>
          </cell>
        </row>
        <row r="160280">
          <cell r="A160280">
            <v>1</v>
          </cell>
        </row>
        <row r="160281">
          <cell r="A160281">
            <v>1</v>
          </cell>
        </row>
        <row r="160282">
          <cell r="A160282">
            <v>1</v>
          </cell>
        </row>
        <row r="160283">
          <cell r="A160283">
            <v>1</v>
          </cell>
        </row>
        <row r="160284">
          <cell r="A160284">
            <v>1</v>
          </cell>
        </row>
        <row r="160285">
          <cell r="A160285">
            <v>1</v>
          </cell>
        </row>
        <row r="160286">
          <cell r="A160286">
            <v>1</v>
          </cell>
        </row>
        <row r="160287">
          <cell r="A160287">
            <v>1</v>
          </cell>
        </row>
        <row r="160288">
          <cell r="A160288">
            <v>1</v>
          </cell>
        </row>
        <row r="160289">
          <cell r="A160289">
            <v>1</v>
          </cell>
        </row>
        <row r="160290">
          <cell r="A160290">
            <v>1</v>
          </cell>
        </row>
        <row r="160291">
          <cell r="A160291">
            <v>1</v>
          </cell>
        </row>
        <row r="160292">
          <cell r="A160292">
            <v>1</v>
          </cell>
        </row>
        <row r="160293">
          <cell r="A160293">
            <v>1</v>
          </cell>
        </row>
        <row r="160294">
          <cell r="A160294">
            <v>1</v>
          </cell>
        </row>
        <row r="160295">
          <cell r="A160295">
            <v>1</v>
          </cell>
        </row>
        <row r="160296">
          <cell r="A160296">
            <v>1</v>
          </cell>
        </row>
        <row r="160297">
          <cell r="A160297">
            <v>1</v>
          </cell>
        </row>
        <row r="160298">
          <cell r="A160298">
            <v>1</v>
          </cell>
        </row>
        <row r="160299">
          <cell r="A160299">
            <v>1</v>
          </cell>
        </row>
        <row r="160300">
          <cell r="A160300">
            <v>1</v>
          </cell>
        </row>
        <row r="160301">
          <cell r="A160301">
            <v>1</v>
          </cell>
        </row>
        <row r="160302">
          <cell r="A160302">
            <v>1</v>
          </cell>
        </row>
        <row r="160303">
          <cell r="A160303">
            <v>1</v>
          </cell>
        </row>
        <row r="160304">
          <cell r="A160304">
            <v>1</v>
          </cell>
        </row>
        <row r="160305">
          <cell r="A160305">
            <v>1</v>
          </cell>
        </row>
        <row r="160306">
          <cell r="A160306">
            <v>1</v>
          </cell>
        </row>
        <row r="160307">
          <cell r="A160307">
            <v>1</v>
          </cell>
        </row>
        <row r="160308">
          <cell r="A160308">
            <v>1</v>
          </cell>
        </row>
        <row r="160309">
          <cell r="A160309">
            <v>1</v>
          </cell>
        </row>
        <row r="160310">
          <cell r="A160310">
            <v>1</v>
          </cell>
        </row>
        <row r="160311">
          <cell r="A160311">
            <v>1</v>
          </cell>
        </row>
        <row r="160312">
          <cell r="A160312">
            <v>1</v>
          </cell>
        </row>
        <row r="160313">
          <cell r="A160313">
            <v>1</v>
          </cell>
        </row>
        <row r="160314">
          <cell r="A160314">
            <v>1</v>
          </cell>
        </row>
        <row r="160315">
          <cell r="A160315">
            <v>1</v>
          </cell>
        </row>
        <row r="160316">
          <cell r="A160316">
            <v>1</v>
          </cell>
        </row>
        <row r="160317">
          <cell r="A160317">
            <v>1</v>
          </cell>
        </row>
        <row r="160318">
          <cell r="A160318">
            <v>1</v>
          </cell>
        </row>
        <row r="160319">
          <cell r="A160319">
            <v>1</v>
          </cell>
        </row>
        <row r="160320">
          <cell r="A160320">
            <v>1</v>
          </cell>
        </row>
        <row r="160321">
          <cell r="A160321">
            <v>1</v>
          </cell>
        </row>
        <row r="160322">
          <cell r="A160322">
            <v>1</v>
          </cell>
        </row>
        <row r="160323">
          <cell r="A160323">
            <v>1</v>
          </cell>
        </row>
        <row r="160324">
          <cell r="A160324">
            <v>1</v>
          </cell>
        </row>
        <row r="160325">
          <cell r="A160325">
            <v>1</v>
          </cell>
        </row>
        <row r="160326">
          <cell r="A160326">
            <v>1</v>
          </cell>
        </row>
        <row r="160327">
          <cell r="A160327">
            <v>1</v>
          </cell>
        </row>
        <row r="160328">
          <cell r="A160328">
            <v>1</v>
          </cell>
        </row>
        <row r="160329">
          <cell r="A160329">
            <v>1</v>
          </cell>
        </row>
        <row r="160330">
          <cell r="A160330">
            <v>1</v>
          </cell>
        </row>
        <row r="160331">
          <cell r="A160331">
            <v>1</v>
          </cell>
        </row>
        <row r="160332">
          <cell r="A160332">
            <v>1</v>
          </cell>
        </row>
        <row r="160333">
          <cell r="A160333">
            <v>1</v>
          </cell>
        </row>
        <row r="160334">
          <cell r="A160334">
            <v>1</v>
          </cell>
        </row>
        <row r="160335">
          <cell r="A160335">
            <v>1</v>
          </cell>
        </row>
        <row r="160336">
          <cell r="A160336">
            <v>1</v>
          </cell>
        </row>
        <row r="160337">
          <cell r="A160337">
            <v>1</v>
          </cell>
        </row>
        <row r="160338">
          <cell r="A160338">
            <v>1</v>
          </cell>
        </row>
        <row r="160339">
          <cell r="A160339">
            <v>1</v>
          </cell>
        </row>
        <row r="160340">
          <cell r="A160340">
            <v>1</v>
          </cell>
        </row>
        <row r="160341">
          <cell r="A160341">
            <v>1</v>
          </cell>
        </row>
        <row r="160342">
          <cell r="A160342">
            <v>1</v>
          </cell>
        </row>
        <row r="160343">
          <cell r="A160343">
            <v>1</v>
          </cell>
        </row>
        <row r="160344">
          <cell r="A160344">
            <v>1</v>
          </cell>
        </row>
        <row r="160345">
          <cell r="A160345">
            <v>1</v>
          </cell>
        </row>
        <row r="160346">
          <cell r="A160346">
            <v>1</v>
          </cell>
        </row>
        <row r="160347">
          <cell r="A160347">
            <v>1</v>
          </cell>
        </row>
        <row r="160348">
          <cell r="A160348">
            <v>1</v>
          </cell>
        </row>
        <row r="160349">
          <cell r="A160349">
            <v>1</v>
          </cell>
        </row>
        <row r="160350">
          <cell r="A160350">
            <v>1</v>
          </cell>
        </row>
        <row r="160351">
          <cell r="A160351">
            <v>1</v>
          </cell>
        </row>
        <row r="160352">
          <cell r="A160352">
            <v>1</v>
          </cell>
        </row>
        <row r="160353">
          <cell r="A160353">
            <v>1</v>
          </cell>
        </row>
        <row r="160354">
          <cell r="A160354">
            <v>1</v>
          </cell>
        </row>
        <row r="160355">
          <cell r="A160355">
            <v>1</v>
          </cell>
        </row>
        <row r="160356">
          <cell r="A160356">
            <v>1</v>
          </cell>
        </row>
        <row r="160357">
          <cell r="A160357">
            <v>1</v>
          </cell>
        </row>
        <row r="160358">
          <cell r="A160358">
            <v>1</v>
          </cell>
        </row>
        <row r="160359">
          <cell r="A160359">
            <v>1</v>
          </cell>
        </row>
        <row r="160360">
          <cell r="A160360">
            <v>1</v>
          </cell>
        </row>
        <row r="160361">
          <cell r="A160361">
            <v>1</v>
          </cell>
        </row>
        <row r="160362">
          <cell r="A160362">
            <v>1</v>
          </cell>
        </row>
        <row r="160363">
          <cell r="A160363">
            <v>1</v>
          </cell>
        </row>
        <row r="160364">
          <cell r="A160364">
            <v>1</v>
          </cell>
        </row>
        <row r="160365">
          <cell r="A160365">
            <v>1</v>
          </cell>
        </row>
        <row r="160366">
          <cell r="A160366">
            <v>1</v>
          </cell>
        </row>
        <row r="160367">
          <cell r="A160367">
            <v>1</v>
          </cell>
        </row>
        <row r="160368">
          <cell r="A160368">
            <v>1</v>
          </cell>
        </row>
        <row r="160369">
          <cell r="A160369">
            <v>1</v>
          </cell>
        </row>
        <row r="160370">
          <cell r="A160370">
            <v>1</v>
          </cell>
        </row>
        <row r="160371">
          <cell r="A160371">
            <v>1</v>
          </cell>
        </row>
        <row r="160372">
          <cell r="A160372">
            <v>1</v>
          </cell>
        </row>
        <row r="160373">
          <cell r="A160373">
            <v>1</v>
          </cell>
        </row>
        <row r="160374">
          <cell r="A160374">
            <v>1</v>
          </cell>
        </row>
        <row r="160375">
          <cell r="A160375">
            <v>1</v>
          </cell>
        </row>
        <row r="160376">
          <cell r="A160376">
            <v>1</v>
          </cell>
        </row>
        <row r="160377">
          <cell r="A160377">
            <v>1</v>
          </cell>
        </row>
        <row r="160378">
          <cell r="A160378">
            <v>1</v>
          </cell>
        </row>
        <row r="160379">
          <cell r="A160379">
            <v>1</v>
          </cell>
        </row>
        <row r="160380">
          <cell r="A160380">
            <v>1</v>
          </cell>
        </row>
        <row r="160381">
          <cell r="A160381">
            <v>1</v>
          </cell>
        </row>
        <row r="160382">
          <cell r="A160382">
            <v>1</v>
          </cell>
        </row>
        <row r="160383">
          <cell r="A160383">
            <v>1</v>
          </cell>
        </row>
        <row r="160384">
          <cell r="A160384">
            <v>1</v>
          </cell>
        </row>
        <row r="160385">
          <cell r="A160385">
            <v>1</v>
          </cell>
        </row>
        <row r="160386">
          <cell r="A160386">
            <v>1</v>
          </cell>
        </row>
        <row r="160387">
          <cell r="A160387">
            <v>1</v>
          </cell>
        </row>
        <row r="160388">
          <cell r="A160388">
            <v>1</v>
          </cell>
        </row>
        <row r="160389">
          <cell r="A160389">
            <v>1</v>
          </cell>
        </row>
        <row r="160390">
          <cell r="A160390">
            <v>1</v>
          </cell>
        </row>
        <row r="160391">
          <cell r="A160391">
            <v>1</v>
          </cell>
        </row>
        <row r="160392">
          <cell r="A160392">
            <v>1</v>
          </cell>
        </row>
        <row r="160393">
          <cell r="A160393">
            <v>1</v>
          </cell>
        </row>
        <row r="160394">
          <cell r="A160394">
            <v>1</v>
          </cell>
        </row>
        <row r="160395">
          <cell r="A160395">
            <v>1</v>
          </cell>
        </row>
        <row r="160396">
          <cell r="A160396">
            <v>1</v>
          </cell>
        </row>
        <row r="160397">
          <cell r="A160397">
            <v>1</v>
          </cell>
        </row>
        <row r="160398">
          <cell r="A160398">
            <v>1</v>
          </cell>
        </row>
        <row r="160399">
          <cell r="A160399">
            <v>1</v>
          </cell>
        </row>
        <row r="160400">
          <cell r="A160400">
            <v>1</v>
          </cell>
        </row>
        <row r="160401">
          <cell r="A160401">
            <v>1</v>
          </cell>
        </row>
        <row r="160402">
          <cell r="A160402">
            <v>1</v>
          </cell>
        </row>
        <row r="160403">
          <cell r="A160403">
            <v>1</v>
          </cell>
        </row>
        <row r="160404">
          <cell r="A160404">
            <v>1</v>
          </cell>
        </row>
        <row r="160405">
          <cell r="A160405">
            <v>1</v>
          </cell>
        </row>
        <row r="160406">
          <cell r="A160406">
            <v>1</v>
          </cell>
        </row>
        <row r="160407">
          <cell r="A160407">
            <v>1</v>
          </cell>
        </row>
        <row r="160408">
          <cell r="A160408">
            <v>1</v>
          </cell>
        </row>
        <row r="160409">
          <cell r="A160409">
            <v>1</v>
          </cell>
        </row>
        <row r="160410">
          <cell r="A160410">
            <v>1</v>
          </cell>
        </row>
        <row r="160411">
          <cell r="A160411">
            <v>1</v>
          </cell>
        </row>
        <row r="160412">
          <cell r="A160412">
            <v>1</v>
          </cell>
        </row>
        <row r="160413">
          <cell r="A160413">
            <v>1</v>
          </cell>
        </row>
        <row r="160414">
          <cell r="A160414">
            <v>1</v>
          </cell>
        </row>
        <row r="160415">
          <cell r="A160415">
            <v>1</v>
          </cell>
        </row>
        <row r="160416">
          <cell r="A160416">
            <v>1</v>
          </cell>
        </row>
        <row r="160417">
          <cell r="A160417">
            <v>1</v>
          </cell>
        </row>
        <row r="160418">
          <cell r="A160418">
            <v>1</v>
          </cell>
        </row>
        <row r="160419">
          <cell r="A160419">
            <v>1</v>
          </cell>
        </row>
        <row r="160420">
          <cell r="A160420">
            <v>1</v>
          </cell>
        </row>
        <row r="160421">
          <cell r="A160421">
            <v>1</v>
          </cell>
        </row>
        <row r="160422">
          <cell r="A160422">
            <v>1</v>
          </cell>
        </row>
        <row r="160423">
          <cell r="A160423">
            <v>1</v>
          </cell>
        </row>
        <row r="160424">
          <cell r="A160424">
            <v>1</v>
          </cell>
        </row>
        <row r="160425">
          <cell r="A160425">
            <v>1</v>
          </cell>
        </row>
        <row r="160426">
          <cell r="A160426">
            <v>1</v>
          </cell>
        </row>
        <row r="160427">
          <cell r="A160427">
            <v>1</v>
          </cell>
        </row>
        <row r="160428">
          <cell r="A160428">
            <v>1</v>
          </cell>
        </row>
        <row r="160429">
          <cell r="A160429">
            <v>1</v>
          </cell>
        </row>
        <row r="160430">
          <cell r="A160430">
            <v>1</v>
          </cell>
        </row>
        <row r="160431">
          <cell r="A160431">
            <v>1</v>
          </cell>
        </row>
        <row r="160432">
          <cell r="A160432">
            <v>1</v>
          </cell>
        </row>
        <row r="160433">
          <cell r="A160433">
            <v>1</v>
          </cell>
        </row>
        <row r="160434">
          <cell r="A160434">
            <v>1</v>
          </cell>
        </row>
        <row r="160435">
          <cell r="A160435">
            <v>1</v>
          </cell>
        </row>
        <row r="160436">
          <cell r="A160436">
            <v>1</v>
          </cell>
        </row>
        <row r="160437">
          <cell r="A160437">
            <v>1</v>
          </cell>
        </row>
        <row r="160438">
          <cell r="A160438">
            <v>1</v>
          </cell>
        </row>
        <row r="160439">
          <cell r="A160439">
            <v>1</v>
          </cell>
        </row>
        <row r="160440">
          <cell r="A160440">
            <v>1</v>
          </cell>
        </row>
        <row r="160441">
          <cell r="A160441">
            <v>1</v>
          </cell>
        </row>
        <row r="160442">
          <cell r="A160442">
            <v>1</v>
          </cell>
        </row>
        <row r="160443">
          <cell r="A160443">
            <v>1</v>
          </cell>
        </row>
        <row r="160444">
          <cell r="A160444">
            <v>1</v>
          </cell>
        </row>
        <row r="160445">
          <cell r="A160445">
            <v>1</v>
          </cell>
        </row>
        <row r="160446">
          <cell r="A160446">
            <v>1</v>
          </cell>
        </row>
        <row r="160447">
          <cell r="A160447">
            <v>1</v>
          </cell>
        </row>
        <row r="160448">
          <cell r="A160448">
            <v>1</v>
          </cell>
        </row>
        <row r="160449">
          <cell r="A160449">
            <v>1</v>
          </cell>
        </row>
        <row r="160450">
          <cell r="A160450">
            <v>1</v>
          </cell>
        </row>
        <row r="160451">
          <cell r="A160451">
            <v>1</v>
          </cell>
        </row>
        <row r="160452">
          <cell r="A160452">
            <v>1</v>
          </cell>
        </row>
        <row r="160453">
          <cell r="A160453">
            <v>1</v>
          </cell>
        </row>
        <row r="160454">
          <cell r="A160454">
            <v>1</v>
          </cell>
        </row>
        <row r="160455">
          <cell r="A160455">
            <v>1</v>
          </cell>
        </row>
        <row r="160456">
          <cell r="A160456">
            <v>1</v>
          </cell>
        </row>
        <row r="160457">
          <cell r="A160457">
            <v>1</v>
          </cell>
        </row>
        <row r="160458">
          <cell r="A160458">
            <v>1</v>
          </cell>
        </row>
        <row r="160459">
          <cell r="A160459">
            <v>1</v>
          </cell>
        </row>
        <row r="160460">
          <cell r="A160460">
            <v>1</v>
          </cell>
        </row>
        <row r="160461">
          <cell r="A160461">
            <v>1</v>
          </cell>
        </row>
        <row r="160462">
          <cell r="A160462">
            <v>1</v>
          </cell>
        </row>
        <row r="160463">
          <cell r="A160463">
            <v>1</v>
          </cell>
        </row>
        <row r="160464">
          <cell r="A160464">
            <v>1</v>
          </cell>
        </row>
        <row r="160465">
          <cell r="A160465">
            <v>1</v>
          </cell>
        </row>
        <row r="160466">
          <cell r="A160466">
            <v>1</v>
          </cell>
        </row>
        <row r="160467">
          <cell r="A160467">
            <v>1</v>
          </cell>
        </row>
        <row r="160468">
          <cell r="A160468">
            <v>1</v>
          </cell>
        </row>
        <row r="160469">
          <cell r="A160469">
            <v>1</v>
          </cell>
        </row>
        <row r="160470">
          <cell r="A160470">
            <v>1</v>
          </cell>
        </row>
        <row r="160471">
          <cell r="A160471">
            <v>1</v>
          </cell>
        </row>
        <row r="160472">
          <cell r="A160472">
            <v>1</v>
          </cell>
        </row>
        <row r="160473">
          <cell r="A160473">
            <v>1</v>
          </cell>
        </row>
        <row r="160474">
          <cell r="A160474">
            <v>1</v>
          </cell>
        </row>
        <row r="160475">
          <cell r="A160475">
            <v>1</v>
          </cell>
        </row>
        <row r="160476">
          <cell r="A160476">
            <v>1</v>
          </cell>
        </row>
        <row r="160477">
          <cell r="A160477">
            <v>1</v>
          </cell>
        </row>
        <row r="160478">
          <cell r="A160478">
            <v>1</v>
          </cell>
        </row>
        <row r="160479">
          <cell r="A160479">
            <v>1</v>
          </cell>
        </row>
        <row r="160480">
          <cell r="A160480">
            <v>1</v>
          </cell>
        </row>
        <row r="160481">
          <cell r="A160481">
            <v>1</v>
          </cell>
        </row>
        <row r="160482">
          <cell r="A160482">
            <v>1</v>
          </cell>
        </row>
        <row r="160483">
          <cell r="A160483">
            <v>1</v>
          </cell>
        </row>
        <row r="160484">
          <cell r="A160484">
            <v>1</v>
          </cell>
        </row>
        <row r="160485">
          <cell r="A160485">
            <v>1</v>
          </cell>
        </row>
        <row r="160486">
          <cell r="A160486">
            <v>1</v>
          </cell>
        </row>
        <row r="160487">
          <cell r="A160487">
            <v>1</v>
          </cell>
        </row>
        <row r="160488">
          <cell r="A160488">
            <v>1</v>
          </cell>
        </row>
        <row r="160489">
          <cell r="A160489">
            <v>1</v>
          </cell>
        </row>
        <row r="160490">
          <cell r="A160490">
            <v>1</v>
          </cell>
        </row>
        <row r="160491">
          <cell r="A160491">
            <v>1</v>
          </cell>
        </row>
        <row r="160492">
          <cell r="A160492">
            <v>1</v>
          </cell>
        </row>
        <row r="160493">
          <cell r="A160493">
            <v>1</v>
          </cell>
        </row>
        <row r="160494">
          <cell r="A160494">
            <v>1</v>
          </cell>
        </row>
        <row r="160495">
          <cell r="A160495">
            <v>1</v>
          </cell>
        </row>
        <row r="160496">
          <cell r="A160496">
            <v>1</v>
          </cell>
        </row>
        <row r="160497">
          <cell r="A160497">
            <v>1</v>
          </cell>
        </row>
        <row r="160498">
          <cell r="A160498">
            <v>1</v>
          </cell>
        </row>
        <row r="160499">
          <cell r="A160499">
            <v>1</v>
          </cell>
        </row>
        <row r="160500">
          <cell r="A160500">
            <v>1</v>
          </cell>
        </row>
        <row r="160501">
          <cell r="A160501">
            <v>1</v>
          </cell>
        </row>
        <row r="160502">
          <cell r="A160502">
            <v>1</v>
          </cell>
        </row>
        <row r="160503">
          <cell r="A160503">
            <v>1</v>
          </cell>
        </row>
        <row r="160504">
          <cell r="A160504">
            <v>1</v>
          </cell>
        </row>
        <row r="160505">
          <cell r="A160505">
            <v>1</v>
          </cell>
        </row>
        <row r="160506">
          <cell r="A160506">
            <v>1</v>
          </cell>
        </row>
        <row r="160507">
          <cell r="A160507">
            <v>1</v>
          </cell>
        </row>
        <row r="160508">
          <cell r="A160508">
            <v>1</v>
          </cell>
        </row>
        <row r="160509">
          <cell r="A160509">
            <v>1</v>
          </cell>
        </row>
        <row r="160510">
          <cell r="A160510">
            <v>1</v>
          </cell>
        </row>
        <row r="160511">
          <cell r="A160511">
            <v>1</v>
          </cell>
        </row>
        <row r="160512">
          <cell r="A160512">
            <v>1</v>
          </cell>
        </row>
        <row r="160513">
          <cell r="A160513">
            <v>1</v>
          </cell>
        </row>
        <row r="160514">
          <cell r="A160514">
            <v>1</v>
          </cell>
        </row>
        <row r="160515">
          <cell r="A160515">
            <v>1</v>
          </cell>
        </row>
        <row r="160516">
          <cell r="A160516">
            <v>1</v>
          </cell>
        </row>
        <row r="160517">
          <cell r="A160517">
            <v>1</v>
          </cell>
        </row>
        <row r="160518">
          <cell r="A160518">
            <v>1</v>
          </cell>
        </row>
        <row r="160519">
          <cell r="A160519">
            <v>1</v>
          </cell>
        </row>
        <row r="160520">
          <cell r="A160520">
            <v>1</v>
          </cell>
        </row>
        <row r="160521">
          <cell r="A160521">
            <v>1</v>
          </cell>
        </row>
        <row r="160522">
          <cell r="A160522">
            <v>1</v>
          </cell>
        </row>
        <row r="160523">
          <cell r="A160523">
            <v>1</v>
          </cell>
        </row>
        <row r="160524">
          <cell r="A160524">
            <v>1</v>
          </cell>
        </row>
        <row r="160525">
          <cell r="A160525">
            <v>1</v>
          </cell>
        </row>
        <row r="160526">
          <cell r="A160526">
            <v>1</v>
          </cell>
        </row>
        <row r="160527">
          <cell r="A160527">
            <v>1</v>
          </cell>
        </row>
        <row r="160528">
          <cell r="A160528">
            <v>1</v>
          </cell>
        </row>
        <row r="160529">
          <cell r="A160529">
            <v>1</v>
          </cell>
        </row>
        <row r="160530">
          <cell r="A160530">
            <v>1</v>
          </cell>
        </row>
        <row r="160531">
          <cell r="A160531">
            <v>1</v>
          </cell>
        </row>
        <row r="160532">
          <cell r="A160532">
            <v>1</v>
          </cell>
        </row>
        <row r="160533">
          <cell r="A160533">
            <v>1</v>
          </cell>
        </row>
        <row r="160534">
          <cell r="A160534">
            <v>1</v>
          </cell>
        </row>
        <row r="160535">
          <cell r="A160535">
            <v>1</v>
          </cell>
        </row>
        <row r="160536">
          <cell r="A160536">
            <v>1</v>
          </cell>
        </row>
        <row r="160537">
          <cell r="A160537">
            <v>1</v>
          </cell>
        </row>
        <row r="160538">
          <cell r="A160538">
            <v>1</v>
          </cell>
        </row>
        <row r="160539">
          <cell r="A160539">
            <v>1</v>
          </cell>
        </row>
        <row r="160540">
          <cell r="A160540">
            <v>1</v>
          </cell>
        </row>
        <row r="160541">
          <cell r="A160541">
            <v>1</v>
          </cell>
        </row>
        <row r="160542">
          <cell r="A160542">
            <v>1</v>
          </cell>
        </row>
        <row r="160543">
          <cell r="A160543">
            <v>1</v>
          </cell>
        </row>
        <row r="160544">
          <cell r="A160544">
            <v>1</v>
          </cell>
        </row>
        <row r="160545">
          <cell r="A160545">
            <v>1</v>
          </cell>
        </row>
        <row r="160546">
          <cell r="A160546">
            <v>1</v>
          </cell>
        </row>
        <row r="160547">
          <cell r="A160547">
            <v>1</v>
          </cell>
        </row>
        <row r="160548">
          <cell r="A160548">
            <v>1</v>
          </cell>
        </row>
        <row r="160549">
          <cell r="A160549">
            <v>1</v>
          </cell>
        </row>
        <row r="160550">
          <cell r="A160550">
            <v>1</v>
          </cell>
        </row>
        <row r="160551">
          <cell r="A160551">
            <v>1</v>
          </cell>
        </row>
        <row r="160552">
          <cell r="A160552">
            <v>1</v>
          </cell>
        </row>
        <row r="160553">
          <cell r="A160553">
            <v>1</v>
          </cell>
        </row>
        <row r="160554">
          <cell r="A160554">
            <v>1</v>
          </cell>
        </row>
        <row r="160555">
          <cell r="A160555">
            <v>1</v>
          </cell>
        </row>
        <row r="160556">
          <cell r="A160556">
            <v>1</v>
          </cell>
        </row>
        <row r="160557">
          <cell r="A160557">
            <v>1</v>
          </cell>
        </row>
        <row r="160558">
          <cell r="A160558">
            <v>1</v>
          </cell>
        </row>
        <row r="160559">
          <cell r="A160559">
            <v>1</v>
          </cell>
        </row>
        <row r="160560">
          <cell r="A160560">
            <v>1</v>
          </cell>
        </row>
        <row r="160561">
          <cell r="A160561">
            <v>1</v>
          </cell>
        </row>
        <row r="160562">
          <cell r="A160562">
            <v>1</v>
          </cell>
        </row>
        <row r="160563">
          <cell r="A160563">
            <v>1</v>
          </cell>
        </row>
        <row r="160564">
          <cell r="A160564">
            <v>1</v>
          </cell>
        </row>
        <row r="160565">
          <cell r="A160565">
            <v>1</v>
          </cell>
        </row>
        <row r="160566">
          <cell r="A160566">
            <v>1</v>
          </cell>
        </row>
        <row r="160567">
          <cell r="A160567">
            <v>1</v>
          </cell>
        </row>
        <row r="160568">
          <cell r="A160568">
            <v>1</v>
          </cell>
        </row>
        <row r="160569">
          <cell r="A160569">
            <v>1</v>
          </cell>
        </row>
        <row r="160570">
          <cell r="A160570">
            <v>1</v>
          </cell>
        </row>
        <row r="160571">
          <cell r="A160571">
            <v>1</v>
          </cell>
        </row>
        <row r="160572">
          <cell r="A160572">
            <v>1</v>
          </cell>
        </row>
        <row r="160573">
          <cell r="A160573">
            <v>1</v>
          </cell>
        </row>
        <row r="160574">
          <cell r="A160574">
            <v>1</v>
          </cell>
        </row>
        <row r="160575">
          <cell r="A160575">
            <v>1</v>
          </cell>
        </row>
        <row r="160576">
          <cell r="A160576">
            <v>1</v>
          </cell>
        </row>
        <row r="160577">
          <cell r="A160577">
            <v>1</v>
          </cell>
        </row>
        <row r="160578">
          <cell r="A160578">
            <v>1</v>
          </cell>
        </row>
        <row r="160579">
          <cell r="A160579">
            <v>1</v>
          </cell>
        </row>
        <row r="160580">
          <cell r="A160580">
            <v>1</v>
          </cell>
        </row>
        <row r="160581">
          <cell r="A160581">
            <v>1</v>
          </cell>
        </row>
        <row r="160582">
          <cell r="A160582">
            <v>1</v>
          </cell>
        </row>
        <row r="160583">
          <cell r="A160583">
            <v>1</v>
          </cell>
        </row>
        <row r="160584">
          <cell r="A160584">
            <v>1</v>
          </cell>
        </row>
        <row r="160585">
          <cell r="A160585">
            <v>1</v>
          </cell>
        </row>
        <row r="160586">
          <cell r="A160586">
            <v>1</v>
          </cell>
        </row>
        <row r="160587">
          <cell r="A160587">
            <v>1</v>
          </cell>
        </row>
        <row r="160588">
          <cell r="A160588">
            <v>1</v>
          </cell>
        </row>
        <row r="160589">
          <cell r="A160589">
            <v>1</v>
          </cell>
        </row>
        <row r="160590">
          <cell r="A160590">
            <v>1</v>
          </cell>
        </row>
        <row r="160591">
          <cell r="A160591">
            <v>1</v>
          </cell>
        </row>
        <row r="160592">
          <cell r="A160592">
            <v>1</v>
          </cell>
        </row>
        <row r="160593">
          <cell r="A160593">
            <v>1</v>
          </cell>
        </row>
        <row r="160594">
          <cell r="A160594">
            <v>1</v>
          </cell>
        </row>
        <row r="160595">
          <cell r="A160595">
            <v>1</v>
          </cell>
        </row>
        <row r="160596">
          <cell r="A160596">
            <v>1</v>
          </cell>
        </row>
        <row r="160597">
          <cell r="A160597">
            <v>1</v>
          </cell>
        </row>
        <row r="160598">
          <cell r="A160598">
            <v>1</v>
          </cell>
        </row>
        <row r="160599">
          <cell r="A160599">
            <v>1</v>
          </cell>
        </row>
        <row r="160600">
          <cell r="A160600">
            <v>1</v>
          </cell>
        </row>
        <row r="160601">
          <cell r="A160601">
            <v>1</v>
          </cell>
        </row>
        <row r="160602">
          <cell r="A160602">
            <v>1</v>
          </cell>
        </row>
        <row r="160603">
          <cell r="A160603">
            <v>1</v>
          </cell>
        </row>
        <row r="160604">
          <cell r="A160604">
            <v>1</v>
          </cell>
        </row>
        <row r="160605">
          <cell r="A160605">
            <v>1</v>
          </cell>
        </row>
        <row r="160606">
          <cell r="A160606">
            <v>1</v>
          </cell>
        </row>
        <row r="160607">
          <cell r="A160607">
            <v>1</v>
          </cell>
        </row>
        <row r="160608">
          <cell r="A160608">
            <v>1</v>
          </cell>
        </row>
        <row r="160609">
          <cell r="A160609">
            <v>1</v>
          </cell>
        </row>
        <row r="160610">
          <cell r="A160610">
            <v>1</v>
          </cell>
        </row>
        <row r="160611">
          <cell r="A160611">
            <v>1</v>
          </cell>
        </row>
        <row r="160612">
          <cell r="A160612">
            <v>1</v>
          </cell>
        </row>
        <row r="160613">
          <cell r="A160613">
            <v>1</v>
          </cell>
        </row>
        <row r="160614">
          <cell r="A160614">
            <v>1</v>
          </cell>
        </row>
        <row r="160615">
          <cell r="A160615">
            <v>1</v>
          </cell>
        </row>
        <row r="160616">
          <cell r="A160616">
            <v>1</v>
          </cell>
        </row>
        <row r="160617">
          <cell r="A160617">
            <v>1</v>
          </cell>
        </row>
        <row r="160618">
          <cell r="A160618">
            <v>1</v>
          </cell>
        </row>
        <row r="160619">
          <cell r="A160619">
            <v>1</v>
          </cell>
        </row>
        <row r="160620">
          <cell r="A160620">
            <v>1</v>
          </cell>
        </row>
        <row r="160621">
          <cell r="A160621">
            <v>1</v>
          </cell>
        </row>
        <row r="160622">
          <cell r="A160622">
            <v>1</v>
          </cell>
        </row>
        <row r="160623">
          <cell r="A160623">
            <v>1</v>
          </cell>
        </row>
        <row r="160624">
          <cell r="A160624">
            <v>1</v>
          </cell>
        </row>
        <row r="160625">
          <cell r="A160625">
            <v>1</v>
          </cell>
        </row>
        <row r="160626">
          <cell r="A160626">
            <v>1</v>
          </cell>
        </row>
        <row r="160627">
          <cell r="A160627">
            <v>1</v>
          </cell>
        </row>
        <row r="160628">
          <cell r="A160628">
            <v>1</v>
          </cell>
        </row>
        <row r="160629">
          <cell r="A160629">
            <v>1</v>
          </cell>
        </row>
        <row r="160630">
          <cell r="A160630">
            <v>1</v>
          </cell>
        </row>
        <row r="160631">
          <cell r="A160631">
            <v>1</v>
          </cell>
        </row>
        <row r="160632">
          <cell r="A160632">
            <v>1</v>
          </cell>
        </row>
        <row r="160633">
          <cell r="A160633">
            <v>1</v>
          </cell>
        </row>
        <row r="160634">
          <cell r="A160634">
            <v>1</v>
          </cell>
        </row>
        <row r="160635">
          <cell r="A160635">
            <v>1</v>
          </cell>
        </row>
        <row r="160636">
          <cell r="A160636">
            <v>1</v>
          </cell>
        </row>
        <row r="160637">
          <cell r="A160637">
            <v>1</v>
          </cell>
        </row>
        <row r="160638">
          <cell r="A160638">
            <v>1</v>
          </cell>
        </row>
        <row r="160639">
          <cell r="A160639">
            <v>1</v>
          </cell>
        </row>
        <row r="160640">
          <cell r="A160640">
            <v>1</v>
          </cell>
        </row>
        <row r="160641">
          <cell r="A160641">
            <v>1</v>
          </cell>
        </row>
        <row r="160642">
          <cell r="A160642">
            <v>1</v>
          </cell>
        </row>
        <row r="160643">
          <cell r="A160643">
            <v>1</v>
          </cell>
        </row>
        <row r="160644">
          <cell r="A160644">
            <v>1</v>
          </cell>
        </row>
        <row r="160645">
          <cell r="A160645">
            <v>1</v>
          </cell>
        </row>
        <row r="160646">
          <cell r="A160646">
            <v>1</v>
          </cell>
        </row>
        <row r="160647">
          <cell r="A160647">
            <v>1</v>
          </cell>
        </row>
        <row r="160648">
          <cell r="A160648">
            <v>1</v>
          </cell>
        </row>
        <row r="160649">
          <cell r="A160649">
            <v>1</v>
          </cell>
        </row>
        <row r="160650">
          <cell r="A160650">
            <v>1</v>
          </cell>
        </row>
        <row r="160651">
          <cell r="A160651">
            <v>1</v>
          </cell>
        </row>
        <row r="160652">
          <cell r="A160652">
            <v>1</v>
          </cell>
        </row>
        <row r="160653">
          <cell r="A160653">
            <v>1</v>
          </cell>
        </row>
        <row r="160654">
          <cell r="A160654">
            <v>1</v>
          </cell>
        </row>
        <row r="160655">
          <cell r="A160655">
            <v>1</v>
          </cell>
        </row>
        <row r="160656">
          <cell r="A160656">
            <v>1</v>
          </cell>
        </row>
        <row r="160657">
          <cell r="A160657">
            <v>1</v>
          </cell>
        </row>
        <row r="160658">
          <cell r="A160658">
            <v>1</v>
          </cell>
        </row>
        <row r="160659">
          <cell r="A160659">
            <v>1</v>
          </cell>
        </row>
        <row r="160660">
          <cell r="A160660">
            <v>1</v>
          </cell>
        </row>
        <row r="160661">
          <cell r="A160661">
            <v>1</v>
          </cell>
        </row>
        <row r="160662">
          <cell r="A160662">
            <v>1</v>
          </cell>
        </row>
        <row r="160663">
          <cell r="A160663">
            <v>1</v>
          </cell>
        </row>
        <row r="160664">
          <cell r="A160664">
            <v>1</v>
          </cell>
        </row>
        <row r="160665">
          <cell r="A160665">
            <v>1</v>
          </cell>
        </row>
        <row r="160666">
          <cell r="A160666">
            <v>1</v>
          </cell>
        </row>
        <row r="160667">
          <cell r="A160667">
            <v>1</v>
          </cell>
        </row>
        <row r="160668">
          <cell r="A160668">
            <v>1</v>
          </cell>
        </row>
        <row r="160669">
          <cell r="A160669">
            <v>1</v>
          </cell>
        </row>
        <row r="160670">
          <cell r="A160670">
            <v>1</v>
          </cell>
        </row>
        <row r="160671">
          <cell r="A160671">
            <v>1</v>
          </cell>
        </row>
        <row r="160672">
          <cell r="A160672">
            <v>1</v>
          </cell>
        </row>
        <row r="160673">
          <cell r="A160673">
            <v>1</v>
          </cell>
        </row>
        <row r="160674">
          <cell r="A160674">
            <v>1</v>
          </cell>
        </row>
        <row r="160675">
          <cell r="A160675">
            <v>1</v>
          </cell>
        </row>
        <row r="160676">
          <cell r="A160676">
            <v>1</v>
          </cell>
        </row>
        <row r="160677">
          <cell r="A160677">
            <v>1</v>
          </cell>
        </row>
        <row r="160678">
          <cell r="A160678">
            <v>1</v>
          </cell>
        </row>
        <row r="160679">
          <cell r="A160679">
            <v>1</v>
          </cell>
        </row>
        <row r="160680">
          <cell r="A160680">
            <v>1</v>
          </cell>
        </row>
        <row r="160681">
          <cell r="A160681">
            <v>1</v>
          </cell>
        </row>
        <row r="160682">
          <cell r="A160682">
            <v>1</v>
          </cell>
        </row>
        <row r="160683">
          <cell r="A160683">
            <v>1</v>
          </cell>
        </row>
        <row r="160684">
          <cell r="A160684">
            <v>1</v>
          </cell>
        </row>
        <row r="160685">
          <cell r="A160685">
            <v>1</v>
          </cell>
        </row>
        <row r="160686">
          <cell r="A160686">
            <v>1</v>
          </cell>
        </row>
        <row r="160687">
          <cell r="A160687">
            <v>1</v>
          </cell>
        </row>
        <row r="160688">
          <cell r="A160688">
            <v>1</v>
          </cell>
        </row>
        <row r="160689">
          <cell r="A160689">
            <v>1</v>
          </cell>
        </row>
        <row r="160690">
          <cell r="A160690">
            <v>1</v>
          </cell>
        </row>
        <row r="160691">
          <cell r="A160691">
            <v>1</v>
          </cell>
        </row>
        <row r="160692">
          <cell r="A160692">
            <v>1</v>
          </cell>
        </row>
        <row r="160693">
          <cell r="A160693">
            <v>1</v>
          </cell>
        </row>
        <row r="160694">
          <cell r="A160694">
            <v>1</v>
          </cell>
        </row>
        <row r="160695">
          <cell r="A160695">
            <v>1</v>
          </cell>
        </row>
        <row r="160696">
          <cell r="A160696">
            <v>1</v>
          </cell>
        </row>
        <row r="160697">
          <cell r="A160697">
            <v>1</v>
          </cell>
        </row>
        <row r="160698">
          <cell r="A160698">
            <v>1</v>
          </cell>
        </row>
        <row r="160699">
          <cell r="A160699">
            <v>1</v>
          </cell>
        </row>
        <row r="160700">
          <cell r="A160700">
            <v>1</v>
          </cell>
        </row>
        <row r="160701">
          <cell r="A160701">
            <v>1</v>
          </cell>
        </row>
        <row r="160702">
          <cell r="A160702">
            <v>1</v>
          </cell>
        </row>
        <row r="160703">
          <cell r="A160703">
            <v>1</v>
          </cell>
        </row>
        <row r="160704">
          <cell r="A160704">
            <v>1</v>
          </cell>
        </row>
        <row r="160705">
          <cell r="A160705">
            <v>1</v>
          </cell>
        </row>
        <row r="160706">
          <cell r="A160706">
            <v>1</v>
          </cell>
        </row>
        <row r="160707">
          <cell r="A160707">
            <v>1</v>
          </cell>
        </row>
        <row r="160708">
          <cell r="A160708">
            <v>1</v>
          </cell>
        </row>
        <row r="160709">
          <cell r="A160709">
            <v>1</v>
          </cell>
        </row>
        <row r="160710">
          <cell r="A160710">
            <v>1</v>
          </cell>
        </row>
        <row r="160711">
          <cell r="A160711">
            <v>1</v>
          </cell>
        </row>
        <row r="160712">
          <cell r="A160712">
            <v>1</v>
          </cell>
        </row>
        <row r="160713">
          <cell r="A160713">
            <v>1</v>
          </cell>
        </row>
        <row r="160714">
          <cell r="A160714">
            <v>1</v>
          </cell>
        </row>
        <row r="160715">
          <cell r="A160715">
            <v>1</v>
          </cell>
        </row>
        <row r="160716">
          <cell r="A160716">
            <v>1</v>
          </cell>
        </row>
        <row r="160717">
          <cell r="A160717">
            <v>1</v>
          </cell>
        </row>
        <row r="160718">
          <cell r="A160718">
            <v>1</v>
          </cell>
        </row>
        <row r="160719">
          <cell r="A160719">
            <v>1</v>
          </cell>
        </row>
        <row r="160720">
          <cell r="A160720">
            <v>1</v>
          </cell>
        </row>
        <row r="160721">
          <cell r="A160721">
            <v>1</v>
          </cell>
        </row>
        <row r="160722">
          <cell r="A160722">
            <v>1</v>
          </cell>
        </row>
        <row r="160723">
          <cell r="A160723">
            <v>1</v>
          </cell>
        </row>
        <row r="160724">
          <cell r="A160724">
            <v>1</v>
          </cell>
        </row>
        <row r="160725">
          <cell r="A160725">
            <v>1</v>
          </cell>
        </row>
        <row r="160726">
          <cell r="A160726">
            <v>1</v>
          </cell>
        </row>
        <row r="160727">
          <cell r="A160727">
            <v>1</v>
          </cell>
        </row>
        <row r="160728">
          <cell r="A160728">
            <v>1</v>
          </cell>
        </row>
        <row r="160729">
          <cell r="A160729">
            <v>1</v>
          </cell>
        </row>
        <row r="160730">
          <cell r="A160730">
            <v>1</v>
          </cell>
        </row>
        <row r="160731">
          <cell r="A160731">
            <v>1</v>
          </cell>
        </row>
        <row r="160732">
          <cell r="A160732">
            <v>1</v>
          </cell>
        </row>
        <row r="160733">
          <cell r="A160733">
            <v>1</v>
          </cell>
        </row>
        <row r="160734">
          <cell r="A160734">
            <v>1</v>
          </cell>
        </row>
        <row r="160735">
          <cell r="A160735">
            <v>1</v>
          </cell>
        </row>
        <row r="160736">
          <cell r="A160736">
            <v>1</v>
          </cell>
        </row>
        <row r="160737">
          <cell r="A160737">
            <v>1</v>
          </cell>
        </row>
        <row r="160738">
          <cell r="A160738">
            <v>1</v>
          </cell>
        </row>
        <row r="160739">
          <cell r="A160739">
            <v>1</v>
          </cell>
        </row>
        <row r="160740">
          <cell r="A160740">
            <v>1</v>
          </cell>
        </row>
        <row r="160741">
          <cell r="A160741">
            <v>1</v>
          </cell>
        </row>
        <row r="160742">
          <cell r="A160742">
            <v>1</v>
          </cell>
        </row>
        <row r="160743">
          <cell r="A160743">
            <v>1</v>
          </cell>
        </row>
        <row r="160744">
          <cell r="A160744">
            <v>1</v>
          </cell>
        </row>
        <row r="160745">
          <cell r="A160745">
            <v>1</v>
          </cell>
        </row>
        <row r="160746">
          <cell r="A160746">
            <v>1</v>
          </cell>
        </row>
        <row r="160747">
          <cell r="A160747">
            <v>1</v>
          </cell>
        </row>
        <row r="160748">
          <cell r="A160748">
            <v>1</v>
          </cell>
        </row>
        <row r="160749">
          <cell r="A160749">
            <v>1</v>
          </cell>
        </row>
        <row r="160750">
          <cell r="A160750">
            <v>1</v>
          </cell>
        </row>
        <row r="160751">
          <cell r="A160751">
            <v>1</v>
          </cell>
        </row>
        <row r="160752">
          <cell r="A160752">
            <v>1</v>
          </cell>
        </row>
        <row r="160753">
          <cell r="A160753">
            <v>1</v>
          </cell>
        </row>
        <row r="160754">
          <cell r="A160754">
            <v>1</v>
          </cell>
        </row>
        <row r="160755">
          <cell r="A160755">
            <v>1</v>
          </cell>
        </row>
        <row r="160756">
          <cell r="A160756">
            <v>1</v>
          </cell>
        </row>
        <row r="160757">
          <cell r="A160757">
            <v>1</v>
          </cell>
        </row>
        <row r="160758">
          <cell r="A160758">
            <v>1</v>
          </cell>
        </row>
        <row r="160759">
          <cell r="A160759">
            <v>1</v>
          </cell>
        </row>
        <row r="160760">
          <cell r="A160760">
            <v>1</v>
          </cell>
        </row>
        <row r="160761">
          <cell r="A160761">
            <v>1</v>
          </cell>
        </row>
        <row r="160762">
          <cell r="A160762">
            <v>1</v>
          </cell>
        </row>
        <row r="160763">
          <cell r="A160763">
            <v>1</v>
          </cell>
        </row>
        <row r="160764">
          <cell r="A160764">
            <v>1</v>
          </cell>
        </row>
        <row r="160765">
          <cell r="A160765">
            <v>1</v>
          </cell>
        </row>
        <row r="160766">
          <cell r="A160766">
            <v>1</v>
          </cell>
        </row>
        <row r="160767">
          <cell r="A160767">
            <v>1</v>
          </cell>
        </row>
        <row r="160768">
          <cell r="A160768">
            <v>1</v>
          </cell>
        </row>
        <row r="160769">
          <cell r="A160769">
            <v>1</v>
          </cell>
        </row>
        <row r="160770">
          <cell r="A160770">
            <v>1</v>
          </cell>
        </row>
        <row r="160771">
          <cell r="A160771">
            <v>1</v>
          </cell>
        </row>
        <row r="160772">
          <cell r="A160772">
            <v>1</v>
          </cell>
        </row>
        <row r="160773">
          <cell r="A160773">
            <v>1</v>
          </cell>
        </row>
        <row r="160774">
          <cell r="A160774">
            <v>1</v>
          </cell>
        </row>
        <row r="160775">
          <cell r="A160775">
            <v>1</v>
          </cell>
        </row>
        <row r="160776">
          <cell r="A160776">
            <v>1</v>
          </cell>
        </row>
        <row r="160777">
          <cell r="A160777">
            <v>1</v>
          </cell>
        </row>
        <row r="160778">
          <cell r="A160778">
            <v>1</v>
          </cell>
        </row>
        <row r="160779">
          <cell r="A160779">
            <v>1</v>
          </cell>
        </row>
        <row r="160780">
          <cell r="A160780">
            <v>1</v>
          </cell>
        </row>
        <row r="160781">
          <cell r="A160781">
            <v>1</v>
          </cell>
        </row>
        <row r="160782">
          <cell r="A160782">
            <v>1</v>
          </cell>
        </row>
        <row r="160783">
          <cell r="A160783">
            <v>1</v>
          </cell>
        </row>
        <row r="160784">
          <cell r="A160784">
            <v>1</v>
          </cell>
        </row>
        <row r="160785">
          <cell r="A160785">
            <v>1</v>
          </cell>
        </row>
        <row r="160786">
          <cell r="A160786">
            <v>1</v>
          </cell>
        </row>
        <row r="160787">
          <cell r="A160787">
            <v>1</v>
          </cell>
        </row>
        <row r="160788">
          <cell r="A160788">
            <v>1</v>
          </cell>
        </row>
        <row r="160789">
          <cell r="A160789">
            <v>1</v>
          </cell>
        </row>
        <row r="160790">
          <cell r="A160790">
            <v>1</v>
          </cell>
        </row>
        <row r="160791">
          <cell r="A160791">
            <v>1</v>
          </cell>
        </row>
        <row r="160792">
          <cell r="A160792">
            <v>1</v>
          </cell>
        </row>
        <row r="160793">
          <cell r="A160793">
            <v>1</v>
          </cell>
        </row>
        <row r="160794">
          <cell r="A160794">
            <v>1</v>
          </cell>
        </row>
        <row r="160795">
          <cell r="A160795">
            <v>1</v>
          </cell>
        </row>
        <row r="160796">
          <cell r="A160796">
            <v>1</v>
          </cell>
        </row>
        <row r="160797">
          <cell r="A160797">
            <v>1</v>
          </cell>
        </row>
        <row r="160798">
          <cell r="A160798">
            <v>1</v>
          </cell>
        </row>
        <row r="160799">
          <cell r="A160799">
            <v>1</v>
          </cell>
        </row>
        <row r="160800">
          <cell r="A160800">
            <v>1</v>
          </cell>
        </row>
        <row r="160801">
          <cell r="A160801">
            <v>1</v>
          </cell>
        </row>
        <row r="160802">
          <cell r="A160802">
            <v>1</v>
          </cell>
        </row>
        <row r="160803">
          <cell r="A160803">
            <v>1</v>
          </cell>
        </row>
        <row r="160804">
          <cell r="A160804">
            <v>1</v>
          </cell>
        </row>
        <row r="160805">
          <cell r="A160805">
            <v>1</v>
          </cell>
        </row>
        <row r="160806">
          <cell r="A160806">
            <v>1</v>
          </cell>
        </row>
        <row r="160807">
          <cell r="A160807">
            <v>1</v>
          </cell>
        </row>
        <row r="160808">
          <cell r="A160808">
            <v>1</v>
          </cell>
        </row>
        <row r="160809">
          <cell r="A160809">
            <v>1</v>
          </cell>
        </row>
        <row r="160810">
          <cell r="A160810">
            <v>1</v>
          </cell>
        </row>
        <row r="160811">
          <cell r="A160811">
            <v>1</v>
          </cell>
        </row>
        <row r="160812">
          <cell r="A160812">
            <v>1</v>
          </cell>
        </row>
        <row r="160813">
          <cell r="A160813">
            <v>1</v>
          </cell>
        </row>
        <row r="160814">
          <cell r="A160814">
            <v>1</v>
          </cell>
        </row>
        <row r="160815">
          <cell r="A160815">
            <v>1</v>
          </cell>
        </row>
        <row r="160816">
          <cell r="A160816">
            <v>1</v>
          </cell>
        </row>
        <row r="160817">
          <cell r="A160817">
            <v>1</v>
          </cell>
        </row>
        <row r="160818">
          <cell r="A160818">
            <v>1</v>
          </cell>
        </row>
        <row r="160819">
          <cell r="A160819">
            <v>1</v>
          </cell>
        </row>
        <row r="160820">
          <cell r="A160820">
            <v>1</v>
          </cell>
        </row>
        <row r="160821">
          <cell r="A160821">
            <v>1</v>
          </cell>
        </row>
        <row r="160822">
          <cell r="A160822">
            <v>1</v>
          </cell>
        </row>
        <row r="160823">
          <cell r="A160823">
            <v>1</v>
          </cell>
        </row>
        <row r="160824">
          <cell r="A160824">
            <v>1</v>
          </cell>
        </row>
        <row r="160825">
          <cell r="A160825">
            <v>1</v>
          </cell>
        </row>
        <row r="160826">
          <cell r="A160826">
            <v>1</v>
          </cell>
        </row>
        <row r="160827">
          <cell r="A160827">
            <v>1</v>
          </cell>
        </row>
        <row r="160828">
          <cell r="A160828">
            <v>1</v>
          </cell>
        </row>
        <row r="160829">
          <cell r="A160829">
            <v>1</v>
          </cell>
        </row>
        <row r="160830">
          <cell r="A160830">
            <v>1</v>
          </cell>
        </row>
        <row r="160831">
          <cell r="A160831">
            <v>1</v>
          </cell>
        </row>
        <row r="160832">
          <cell r="A160832">
            <v>1</v>
          </cell>
        </row>
        <row r="160833">
          <cell r="A160833">
            <v>1</v>
          </cell>
        </row>
        <row r="160834">
          <cell r="A160834">
            <v>1</v>
          </cell>
        </row>
        <row r="160835">
          <cell r="A160835">
            <v>1</v>
          </cell>
        </row>
        <row r="160836">
          <cell r="A160836">
            <v>1</v>
          </cell>
        </row>
        <row r="160837">
          <cell r="A160837">
            <v>1</v>
          </cell>
        </row>
        <row r="160838">
          <cell r="A160838">
            <v>1</v>
          </cell>
        </row>
        <row r="160839">
          <cell r="A160839">
            <v>1</v>
          </cell>
        </row>
        <row r="160840">
          <cell r="A160840">
            <v>1</v>
          </cell>
        </row>
        <row r="160841">
          <cell r="A160841">
            <v>1</v>
          </cell>
        </row>
        <row r="160842">
          <cell r="A160842">
            <v>1</v>
          </cell>
        </row>
        <row r="160843">
          <cell r="A160843">
            <v>1</v>
          </cell>
        </row>
        <row r="160844">
          <cell r="A160844">
            <v>1</v>
          </cell>
        </row>
        <row r="160845">
          <cell r="A160845">
            <v>1</v>
          </cell>
        </row>
        <row r="160846">
          <cell r="A160846">
            <v>1</v>
          </cell>
        </row>
        <row r="160847">
          <cell r="A160847">
            <v>1</v>
          </cell>
        </row>
        <row r="160848">
          <cell r="A160848">
            <v>1</v>
          </cell>
        </row>
        <row r="160849">
          <cell r="A160849">
            <v>1</v>
          </cell>
        </row>
        <row r="160850">
          <cell r="A160850">
            <v>1</v>
          </cell>
        </row>
        <row r="160851">
          <cell r="A160851">
            <v>1</v>
          </cell>
        </row>
        <row r="160852">
          <cell r="A160852">
            <v>1</v>
          </cell>
        </row>
        <row r="160853">
          <cell r="A160853">
            <v>1</v>
          </cell>
        </row>
        <row r="160854">
          <cell r="A160854">
            <v>1</v>
          </cell>
        </row>
        <row r="160855">
          <cell r="A160855">
            <v>1</v>
          </cell>
        </row>
        <row r="160856">
          <cell r="A160856">
            <v>1</v>
          </cell>
        </row>
        <row r="160857">
          <cell r="A160857">
            <v>1</v>
          </cell>
        </row>
        <row r="160858">
          <cell r="A160858">
            <v>1</v>
          </cell>
        </row>
        <row r="160859">
          <cell r="A160859">
            <v>1</v>
          </cell>
        </row>
        <row r="160860">
          <cell r="A160860">
            <v>1</v>
          </cell>
        </row>
        <row r="160861">
          <cell r="A160861">
            <v>1</v>
          </cell>
        </row>
        <row r="160862">
          <cell r="A160862">
            <v>1</v>
          </cell>
        </row>
        <row r="160863">
          <cell r="A160863">
            <v>1</v>
          </cell>
        </row>
        <row r="160864">
          <cell r="A160864">
            <v>1</v>
          </cell>
        </row>
        <row r="160865">
          <cell r="A160865">
            <v>1</v>
          </cell>
        </row>
        <row r="160866">
          <cell r="A160866">
            <v>1</v>
          </cell>
        </row>
        <row r="160867">
          <cell r="A160867">
            <v>1</v>
          </cell>
        </row>
        <row r="160868">
          <cell r="A160868">
            <v>1</v>
          </cell>
        </row>
        <row r="160869">
          <cell r="A160869">
            <v>1</v>
          </cell>
        </row>
        <row r="160870">
          <cell r="A160870">
            <v>1</v>
          </cell>
        </row>
        <row r="160871">
          <cell r="A160871">
            <v>1</v>
          </cell>
        </row>
        <row r="160872">
          <cell r="A160872">
            <v>1</v>
          </cell>
        </row>
        <row r="160873">
          <cell r="A160873">
            <v>1</v>
          </cell>
        </row>
        <row r="160874">
          <cell r="A160874">
            <v>1</v>
          </cell>
        </row>
        <row r="160875">
          <cell r="A160875">
            <v>1</v>
          </cell>
        </row>
        <row r="160876">
          <cell r="A160876">
            <v>1</v>
          </cell>
        </row>
        <row r="160877">
          <cell r="A160877">
            <v>1</v>
          </cell>
        </row>
        <row r="160878">
          <cell r="A160878">
            <v>1</v>
          </cell>
        </row>
        <row r="160879">
          <cell r="A160879">
            <v>1</v>
          </cell>
        </row>
        <row r="160880">
          <cell r="A160880">
            <v>1</v>
          </cell>
        </row>
        <row r="160881">
          <cell r="A160881">
            <v>1</v>
          </cell>
        </row>
        <row r="160882">
          <cell r="A160882">
            <v>1</v>
          </cell>
        </row>
        <row r="160883">
          <cell r="A160883">
            <v>1</v>
          </cell>
        </row>
        <row r="160884">
          <cell r="A160884">
            <v>1</v>
          </cell>
        </row>
        <row r="160885">
          <cell r="A160885">
            <v>1</v>
          </cell>
        </row>
        <row r="160886">
          <cell r="A160886">
            <v>1</v>
          </cell>
        </row>
        <row r="160887">
          <cell r="A160887">
            <v>1</v>
          </cell>
        </row>
        <row r="160888">
          <cell r="A160888">
            <v>1</v>
          </cell>
        </row>
        <row r="160889">
          <cell r="A160889">
            <v>1</v>
          </cell>
        </row>
        <row r="160890">
          <cell r="A160890">
            <v>1</v>
          </cell>
        </row>
        <row r="160891">
          <cell r="A160891">
            <v>1</v>
          </cell>
        </row>
        <row r="160892">
          <cell r="A160892">
            <v>1</v>
          </cell>
        </row>
        <row r="160893">
          <cell r="A160893">
            <v>1</v>
          </cell>
        </row>
        <row r="160894">
          <cell r="A160894">
            <v>1</v>
          </cell>
        </row>
        <row r="160895">
          <cell r="A160895">
            <v>1</v>
          </cell>
        </row>
        <row r="160896">
          <cell r="A160896">
            <v>1</v>
          </cell>
        </row>
        <row r="160897">
          <cell r="A160897">
            <v>1</v>
          </cell>
        </row>
        <row r="160898">
          <cell r="A160898">
            <v>1</v>
          </cell>
        </row>
        <row r="160899">
          <cell r="A160899">
            <v>1</v>
          </cell>
        </row>
        <row r="160900">
          <cell r="A160900">
            <v>1</v>
          </cell>
        </row>
        <row r="160901">
          <cell r="A160901">
            <v>1</v>
          </cell>
        </row>
        <row r="160902">
          <cell r="A160902">
            <v>1</v>
          </cell>
        </row>
        <row r="160903">
          <cell r="A160903">
            <v>1</v>
          </cell>
        </row>
        <row r="160904">
          <cell r="A160904">
            <v>1</v>
          </cell>
        </row>
        <row r="160905">
          <cell r="A160905">
            <v>1</v>
          </cell>
        </row>
        <row r="160906">
          <cell r="A160906">
            <v>1</v>
          </cell>
        </row>
        <row r="160907">
          <cell r="A160907">
            <v>1</v>
          </cell>
        </row>
        <row r="160908">
          <cell r="A160908">
            <v>1</v>
          </cell>
        </row>
        <row r="160909">
          <cell r="A160909">
            <v>1</v>
          </cell>
        </row>
        <row r="160910">
          <cell r="A160910">
            <v>1</v>
          </cell>
        </row>
        <row r="160911">
          <cell r="A160911">
            <v>1</v>
          </cell>
        </row>
        <row r="160912">
          <cell r="A160912">
            <v>1</v>
          </cell>
        </row>
        <row r="160913">
          <cell r="A160913">
            <v>1</v>
          </cell>
        </row>
        <row r="160914">
          <cell r="A160914">
            <v>1</v>
          </cell>
        </row>
        <row r="160915">
          <cell r="A160915">
            <v>1</v>
          </cell>
        </row>
        <row r="160916">
          <cell r="A160916">
            <v>1</v>
          </cell>
        </row>
        <row r="160917">
          <cell r="A160917">
            <v>1</v>
          </cell>
        </row>
        <row r="160918">
          <cell r="A160918">
            <v>1</v>
          </cell>
        </row>
        <row r="160919">
          <cell r="A160919">
            <v>1</v>
          </cell>
        </row>
        <row r="160920">
          <cell r="A160920">
            <v>1</v>
          </cell>
        </row>
        <row r="160921">
          <cell r="A160921">
            <v>1</v>
          </cell>
        </row>
        <row r="160922">
          <cell r="A160922">
            <v>1</v>
          </cell>
        </row>
        <row r="160923">
          <cell r="A160923">
            <v>1</v>
          </cell>
        </row>
        <row r="160924">
          <cell r="A160924">
            <v>1</v>
          </cell>
        </row>
        <row r="160925">
          <cell r="A160925">
            <v>1</v>
          </cell>
        </row>
        <row r="160926">
          <cell r="A160926">
            <v>1</v>
          </cell>
        </row>
        <row r="160927">
          <cell r="A160927">
            <v>1</v>
          </cell>
        </row>
        <row r="160928">
          <cell r="A160928">
            <v>1</v>
          </cell>
        </row>
        <row r="160929">
          <cell r="A160929">
            <v>1</v>
          </cell>
        </row>
        <row r="160930">
          <cell r="A160930">
            <v>1</v>
          </cell>
        </row>
        <row r="160931">
          <cell r="A160931">
            <v>1</v>
          </cell>
        </row>
        <row r="160932">
          <cell r="A160932">
            <v>1</v>
          </cell>
        </row>
        <row r="160933">
          <cell r="A160933">
            <v>1</v>
          </cell>
        </row>
        <row r="160934">
          <cell r="A160934">
            <v>1</v>
          </cell>
        </row>
        <row r="160935">
          <cell r="A160935">
            <v>1</v>
          </cell>
        </row>
        <row r="160936">
          <cell r="A160936">
            <v>1</v>
          </cell>
        </row>
        <row r="160937">
          <cell r="A160937">
            <v>1</v>
          </cell>
        </row>
        <row r="160938">
          <cell r="A160938">
            <v>1</v>
          </cell>
        </row>
        <row r="160939">
          <cell r="A160939">
            <v>1</v>
          </cell>
        </row>
        <row r="160940">
          <cell r="A160940">
            <v>1</v>
          </cell>
        </row>
        <row r="160941">
          <cell r="A160941">
            <v>1</v>
          </cell>
        </row>
        <row r="160942">
          <cell r="A160942">
            <v>1</v>
          </cell>
        </row>
        <row r="160943">
          <cell r="A160943">
            <v>1</v>
          </cell>
        </row>
        <row r="160944">
          <cell r="A160944">
            <v>1</v>
          </cell>
        </row>
        <row r="160945">
          <cell r="A160945">
            <v>1</v>
          </cell>
        </row>
        <row r="160946">
          <cell r="A160946">
            <v>1</v>
          </cell>
        </row>
        <row r="160947">
          <cell r="A160947">
            <v>1</v>
          </cell>
        </row>
        <row r="160948">
          <cell r="A160948">
            <v>1</v>
          </cell>
        </row>
        <row r="160949">
          <cell r="A160949">
            <v>1</v>
          </cell>
        </row>
        <row r="160950">
          <cell r="A160950">
            <v>1</v>
          </cell>
        </row>
        <row r="160951">
          <cell r="A160951">
            <v>1</v>
          </cell>
        </row>
        <row r="160952">
          <cell r="A160952">
            <v>1</v>
          </cell>
        </row>
        <row r="160953">
          <cell r="A160953">
            <v>1</v>
          </cell>
        </row>
        <row r="160954">
          <cell r="A160954">
            <v>1</v>
          </cell>
        </row>
        <row r="160955">
          <cell r="A160955">
            <v>1</v>
          </cell>
        </row>
        <row r="160956">
          <cell r="A160956">
            <v>1</v>
          </cell>
        </row>
        <row r="160957">
          <cell r="A160957">
            <v>1</v>
          </cell>
        </row>
        <row r="160958">
          <cell r="A160958">
            <v>1</v>
          </cell>
        </row>
        <row r="160959">
          <cell r="A160959">
            <v>1</v>
          </cell>
        </row>
        <row r="160960">
          <cell r="A160960">
            <v>1</v>
          </cell>
        </row>
        <row r="160961">
          <cell r="A160961">
            <v>1</v>
          </cell>
        </row>
        <row r="160962">
          <cell r="A160962">
            <v>1</v>
          </cell>
        </row>
        <row r="160963">
          <cell r="A160963">
            <v>1</v>
          </cell>
        </row>
        <row r="160964">
          <cell r="A160964">
            <v>1</v>
          </cell>
        </row>
        <row r="160965">
          <cell r="A160965">
            <v>1</v>
          </cell>
        </row>
        <row r="160966">
          <cell r="A160966">
            <v>1</v>
          </cell>
        </row>
        <row r="160967">
          <cell r="A160967">
            <v>1</v>
          </cell>
        </row>
        <row r="160968">
          <cell r="A160968">
            <v>1</v>
          </cell>
        </row>
        <row r="160969">
          <cell r="A160969">
            <v>1</v>
          </cell>
        </row>
        <row r="160970">
          <cell r="A160970">
            <v>1</v>
          </cell>
        </row>
        <row r="160971">
          <cell r="A160971">
            <v>1</v>
          </cell>
        </row>
        <row r="160972">
          <cell r="A160972">
            <v>1</v>
          </cell>
        </row>
        <row r="160973">
          <cell r="A160973">
            <v>1</v>
          </cell>
        </row>
        <row r="160974">
          <cell r="A160974">
            <v>1</v>
          </cell>
        </row>
        <row r="160975">
          <cell r="A160975">
            <v>1</v>
          </cell>
        </row>
        <row r="160976">
          <cell r="A160976">
            <v>1</v>
          </cell>
        </row>
        <row r="160977">
          <cell r="A160977">
            <v>1</v>
          </cell>
        </row>
        <row r="160978">
          <cell r="A160978">
            <v>1</v>
          </cell>
        </row>
        <row r="160979">
          <cell r="A160979">
            <v>1</v>
          </cell>
        </row>
        <row r="160980">
          <cell r="A160980">
            <v>1</v>
          </cell>
        </row>
        <row r="160981">
          <cell r="A160981">
            <v>1</v>
          </cell>
        </row>
        <row r="160982">
          <cell r="A160982">
            <v>1</v>
          </cell>
        </row>
        <row r="160983">
          <cell r="A160983">
            <v>1</v>
          </cell>
        </row>
        <row r="160984">
          <cell r="A160984">
            <v>1</v>
          </cell>
        </row>
        <row r="160985">
          <cell r="A160985">
            <v>1</v>
          </cell>
        </row>
        <row r="160986">
          <cell r="A160986">
            <v>1</v>
          </cell>
        </row>
        <row r="160987">
          <cell r="A160987">
            <v>1</v>
          </cell>
        </row>
        <row r="160988">
          <cell r="A160988">
            <v>1</v>
          </cell>
        </row>
        <row r="160989">
          <cell r="A160989">
            <v>1</v>
          </cell>
        </row>
        <row r="160990">
          <cell r="A160990">
            <v>1</v>
          </cell>
        </row>
        <row r="160991">
          <cell r="A160991">
            <v>1</v>
          </cell>
        </row>
        <row r="160992">
          <cell r="A160992">
            <v>1</v>
          </cell>
        </row>
        <row r="160993">
          <cell r="A160993">
            <v>1</v>
          </cell>
        </row>
        <row r="160994">
          <cell r="A160994">
            <v>1</v>
          </cell>
        </row>
        <row r="160995">
          <cell r="A160995">
            <v>1</v>
          </cell>
        </row>
        <row r="160996">
          <cell r="A160996">
            <v>1</v>
          </cell>
        </row>
        <row r="160997">
          <cell r="A160997">
            <v>1</v>
          </cell>
        </row>
        <row r="160998">
          <cell r="A160998">
            <v>1</v>
          </cell>
        </row>
        <row r="160999">
          <cell r="A160999">
            <v>1</v>
          </cell>
        </row>
        <row r="161000">
          <cell r="A161000">
            <v>1</v>
          </cell>
        </row>
        <row r="161001">
          <cell r="A161001">
            <v>1</v>
          </cell>
        </row>
        <row r="161002">
          <cell r="A161002">
            <v>1</v>
          </cell>
        </row>
        <row r="161003">
          <cell r="A161003">
            <v>1</v>
          </cell>
        </row>
        <row r="161004">
          <cell r="A161004">
            <v>1</v>
          </cell>
        </row>
        <row r="161005">
          <cell r="A161005">
            <v>1</v>
          </cell>
        </row>
        <row r="161006">
          <cell r="A161006">
            <v>1</v>
          </cell>
        </row>
        <row r="161007">
          <cell r="A161007">
            <v>1</v>
          </cell>
        </row>
        <row r="161008">
          <cell r="A161008">
            <v>1</v>
          </cell>
        </row>
        <row r="161009">
          <cell r="A161009">
            <v>1</v>
          </cell>
        </row>
        <row r="161010">
          <cell r="A161010">
            <v>1</v>
          </cell>
        </row>
        <row r="161011">
          <cell r="A161011">
            <v>1</v>
          </cell>
        </row>
        <row r="161012">
          <cell r="A161012">
            <v>1</v>
          </cell>
        </row>
        <row r="161013">
          <cell r="A161013">
            <v>1</v>
          </cell>
        </row>
        <row r="161014">
          <cell r="A161014">
            <v>1</v>
          </cell>
        </row>
        <row r="161015">
          <cell r="A161015">
            <v>1</v>
          </cell>
        </row>
        <row r="161016">
          <cell r="A161016">
            <v>1</v>
          </cell>
        </row>
        <row r="161017">
          <cell r="A161017">
            <v>1</v>
          </cell>
        </row>
        <row r="161018">
          <cell r="A161018">
            <v>1</v>
          </cell>
        </row>
        <row r="161019">
          <cell r="A161019">
            <v>1</v>
          </cell>
        </row>
        <row r="161020">
          <cell r="A161020">
            <v>1</v>
          </cell>
        </row>
        <row r="161021">
          <cell r="A161021">
            <v>1</v>
          </cell>
        </row>
        <row r="161022">
          <cell r="A161022">
            <v>1</v>
          </cell>
        </row>
        <row r="161023">
          <cell r="A161023">
            <v>1</v>
          </cell>
        </row>
        <row r="161024">
          <cell r="A161024">
            <v>1</v>
          </cell>
        </row>
        <row r="161025">
          <cell r="A161025">
            <v>1</v>
          </cell>
        </row>
        <row r="161026">
          <cell r="A161026">
            <v>1</v>
          </cell>
        </row>
        <row r="161027">
          <cell r="A161027">
            <v>1</v>
          </cell>
        </row>
        <row r="161028">
          <cell r="A161028">
            <v>1</v>
          </cell>
        </row>
        <row r="161029">
          <cell r="A161029">
            <v>1</v>
          </cell>
        </row>
        <row r="161030">
          <cell r="A161030">
            <v>1</v>
          </cell>
        </row>
        <row r="161031">
          <cell r="A161031">
            <v>1</v>
          </cell>
        </row>
        <row r="161032">
          <cell r="A161032">
            <v>1</v>
          </cell>
        </row>
        <row r="161033">
          <cell r="A161033">
            <v>1</v>
          </cell>
        </row>
        <row r="161034">
          <cell r="A161034">
            <v>1</v>
          </cell>
        </row>
        <row r="161035">
          <cell r="A161035">
            <v>1</v>
          </cell>
        </row>
        <row r="161036">
          <cell r="A161036">
            <v>1</v>
          </cell>
        </row>
        <row r="161037">
          <cell r="A161037">
            <v>1</v>
          </cell>
        </row>
        <row r="161038">
          <cell r="A161038">
            <v>1</v>
          </cell>
        </row>
        <row r="161039">
          <cell r="A161039">
            <v>1</v>
          </cell>
        </row>
        <row r="161040">
          <cell r="A161040">
            <v>1</v>
          </cell>
        </row>
        <row r="161041">
          <cell r="A161041">
            <v>1</v>
          </cell>
        </row>
        <row r="161042">
          <cell r="A161042">
            <v>1</v>
          </cell>
        </row>
        <row r="161043">
          <cell r="A161043">
            <v>1</v>
          </cell>
        </row>
        <row r="161044">
          <cell r="A161044">
            <v>1</v>
          </cell>
        </row>
        <row r="161045">
          <cell r="A161045">
            <v>1</v>
          </cell>
        </row>
        <row r="161046">
          <cell r="A161046">
            <v>1</v>
          </cell>
        </row>
        <row r="161047">
          <cell r="A161047">
            <v>1</v>
          </cell>
        </row>
        <row r="161048">
          <cell r="A161048">
            <v>1</v>
          </cell>
        </row>
        <row r="161049">
          <cell r="A161049">
            <v>1</v>
          </cell>
        </row>
        <row r="161050">
          <cell r="A161050">
            <v>1</v>
          </cell>
        </row>
        <row r="161051">
          <cell r="A161051">
            <v>1</v>
          </cell>
        </row>
        <row r="161052">
          <cell r="A161052">
            <v>1</v>
          </cell>
        </row>
        <row r="161053">
          <cell r="A161053">
            <v>1</v>
          </cell>
        </row>
        <row r="161054">
          <cell r="A161054">
            <v>1</v>
          </cell>
        </row>
        <row r="161055">
          <cell r="A161055">
            <v>1</v>
          </cell>
        </row>
        <row r="161056">
          <cell r="A161056">
            <v>1</v>
          </cell>
        </row>
        <row r="161057">
          <cell r="A161057">
            <v>1</v>
          </cell>
        </row>
        <row r="161058">
          <cell r="A161058">
            <v>1</v>
          </cell>
        </row>
        <row r="161059">
          <cell r="A161059">
            <v>1</v>
          </cell>
        </row>
        <row r="161060">
          <cell r="A161060">
            <v>1</v>
          </cell>
        </row>
        <row r="161061">
          <cell r="A161061">
            <v>1</v>
          </cell>
        </row>
        <row r="161062">
          <cell r="A161062">
            <v>1</v>
          </cell>
        </row>
        <row r="161063">
          <cell r="A161063">
            <v>1</v>
          </cell>
        </row>
        <row r="161064">
          <cell r="A161064">
            <v>1</v>
          </cell>
        </row>
        <row r="161065">
          <cell r="A161065">
            <v>1</v>
          </cell>
        </row>
        <row r="161066">
          <cell r="A161066">
            <v>1</v>
          </cell>
        </row>
        <row r="161067">
          <cell r="A161067">
            <v>1</v>
          </cell>
        </row>
        <row r="161068">
          <cell r="A161068">
            <v>1</v>
          </cell>
        </row>
        <row r="161069">
          <cell r="A161069">
            <v>1</v>
          </cell>
        </row>
        <row r="161070">
          <cell r="A161070">
            <v>1</v>
          </cell>
        </row>
        <row r="161071">
          <cell r="A161071">
            <v>1</v>
          </cell>
        </row>
        <row r="161072">
          <cell r="A161072">
            <v>1</v>
          </cell>
        </row>
        <row r="161073">
          <cell r="A161073">
            <v>1</v>
          </cell>
        </row>
        <row r="161074">
          <cell r="A161074">
            <v>1</v>
          </cell>
        </row>
        <row r="161075">
          <cell r="A161075">
            <v>1</v>
          </cell>
        </row>
        <row r="161076">
          <cell r="A161076">
            <v>1</v>
          </cell>
        </row>
        <row r="161077">
          <cell r="A161077">
            <v>1</v>
          </cell>
        </row>
        <row r="161078">
          <cell r="A161078">
            <v>1</v>
          </cell>
        </row>
        <row r="161079">
          <cell r="A161079">
            <v>1</v>
          </cell>
        </row>
        <row r="161080">
          <cell r="A161080">
            <v>1</v>
          </cell>
        </row>
        <row r="161081">
          <cell r="A161081">
            <v>1</v>
          </cell>
        </row>
        <row r="161082">
          <cell r="A161082">
            <v>1</v>
          </cell>
        </row>
        <row r="161083">
          <cell r="A161083">
            <v>1</v>
          </cell>
        </row>
        <row r="161084">
          <cell r="A161084">
            <v>1</v>
          </cell>
        </row>
        <row r="161085">
          <cell r="A161085">
            <v>1</v>
          </cell>
        </row>
        <row r="161086">
          <cell r="A161086">
            <v>1</v>
          </cell>
        </row>
        <row r="161087">
          <cell r="A161087">
            <v>1</v>
          </cell>
        </row>
        <row r="161088">
          <cell r="A161088">
            <v>1</v>
          </cell>
        </row>
        <row r="161089">
          <cell r="A161089">
            <v>1</v>
          </cell>
        </row>
        <row r="161090">
          <cell r="A161090">
            <v>1</v>
          </cell>
        </row>
        <row r="161091">
          <cell r="A161091">
            <v>1</v>
          </cell>
        </row>
        <row r="161092">
          <cell r="A161092">
            <v>1</v>
          </cell>
        </row>
        <row r="161093">
          <cell r="A161093">
            <v>1</v>
          </cell>
        </row>
        <row r="161094">
          <cell r="A161094">
            <v>1</v>
          </cell>
        </row>
        <row r="161095">
          <cell r="A161095">
            <v>1</v>
          </cell>
        </row>
        <row r="161096">
          <cell r="A161096">
            <v>1</v>
          </cell>
        </row>
        <row r="161097">
          <cell r="A161097">
            <v>1</v>
          </cell>
        </row>
        <row r="161098">
          <cell r="A161098">
            <v>1</v>
          </cell>
        </row>
        <row r="161099">
          <cell r="A161099">
            <v>1</v>
          </cell>
        </row>
        <row r="161100">
          <cell r="A161100">
            <v>1</v>
          </cell>
        </row>
        <row r="161101">
          <cell r="A161101">
            <v>1</v>
          </cell>
        </row>
        <row r="161102">
          <cell r="A161102">
            <v>1</v>
          </cell>
        </row>
        <row r="161103">
          <cell r="A161103">
            <v>1</v>
          </cell>
        </row>
        <row r="161104">
          <cell r="A161104">
            <v>1</v>
          </cell>
        </row>
        <row r="161105">
          <cell r="A161105">
            <v>1</v>
          </cell>
        </row>
        <row r="161106">
          <cell r="A161106">
            <v>1</v>
          </cell>
        </row>
        <row r="161107">
          <cell r="A161107">
            <v>1</v>
          </cell>
        </row>
        <row r="161108">
          <cell r="A161108">
            <v>1</v>
          </cell>
        </row>
        <row r="161109">
          <cell r="A161109">
            <v>1</v>
          </cell>
        </row>
        <row r="161110">
          <cell r="A161110">
            <v>1</v>
          </cell>
        </row>
        <row r="161111">
          <cell r="A161111">
            <v>1</v>
          </cell>
        </row>
        <row r="161112">
          <cell r="A161112">
            <v>1</v>
          </cell>
        </row>
        <row r="161113">
          <cell r="A161113">
            <v>1</v>
          </cell>
        </row>
        <row r="161114">
          <cell r="A161114">
            <v>1</v>
          </cell>
        </row>
        <row r="161115">
          <cell r="A161115">
            <v>1</v>
          </cell>
        </row>
        <row r="161116">
          <cell r="A161116">
            <v>1</v>
          </cell>
        </row>
        <row r="161117">
          <cell r="A161117">
            <v>1</v>
          </cell>
        </row>
        <row r="161118">
          <cell r="A161118">
            <v>1</v>
          </cell>
        </row>
        <row r="161119">
          <cell r="A161119">
            <v>1</v>
          </cell>
        </row>
        <row r="161120">
          <cell r="A161120">
            <v>1</v>
          </cell>
        </row>
        <row r="161121">
          <cell r="A161121">
            <v>1</v>
          </cell>
        </row>
        <row r="161122">
          <cell r="A161122">
            <v>1</v>
          </cell>
        </row>
        <row r="161123">
          <cell r="A161123">
            <v>1</v>
          </cell>
        </row>
        <row r="161124">
          <cell r="A161124">
            <v>1</v>
          </cell>
        </row>
        <row r="161125">
          <cell r="A161125">
            <v>1</v>
          </cell>
        </row>
        <row r="161126">
          <cell r="A161126">
            <v>1</v>
          </cell>
        </row>
        <row r="161127">
          <cell r="A161127">
            <v>1</v>
          </cell>
        </row>
        <row r="161128">
          <cell r="A161128">
            <v>1</v>
          </cell>
        </row>
        <row r="161129">
          <cell r="A161129">
            <v>1</v>
          </cell>
        </row>
        <row r="161130">
          <cell r="A161130">
            <v>1</v>
          </cell>
        </row>
        <row r="161131">
          <cell r="A161131">
            <v>1</v>
          </cell>
        </row>
        <row r="161132">
          <cell r="A161132">
            <v>1</v>
          </cell>
        </row>
        <row r="161133">
          <cell r="A161133">
            <v>1</v>
          </cell>
        </row>
        <row r="161134">
          <cell r="A161134">
            <v>1</v>
          </cell>
        </row>
        <row r="161135">
          <cell r="A161135">
            <v>1</v>
          </cell>
        </row>
        <row r="161136">
          <cell r="A161136">
            <v>1</v>
          </cell>
        </row>
        <row r="161137">
          <cell r="A161137">
            <v>1</v>
          </cell>
        </row>
        <row r="161138">
          <cell r="A161138">
            <v>1</v>
          </cell>
        </row>
        <row r="161139">
          <cell r="A161139">
            <v>1</v>
          </cell>
        </row>
        <row r="161140">
          <cell r="A161140">
            <v>1</v>
          </cell>
        </row>
        <row r="161141">
          <cell r="A161141">
            <v>1</v>
          </cell>
        </row>
        <row r="161142">
          <cell r="A161142">
            <v>1</v>
          </cell>
        </row>
        <row r="161143">
          <cell r="A161143">
            <v>1</v>
          </cell>
        </row>
        <row r="161144">
          <cell r="A161144">
            <v>1</v>
          </cell>
        </row>
        <row r="161145">
          <cell r="A161145">
            <v>1</v>
          </cell>
        </row>
        <row r="161146">
          <cell r="A161146">
            <v>1</v>
          </cell>
        </row>
        <row r="161147">
          <cell r="A161147">
            <v>1</v>
          </cell>
        </row>
        <row r="161148">
          <cell r="A161148">
            <v>1</v>
          </cell>
        </row>
        <row r="161149">
          <cell r="A161149">
            <v>1</v>
          </cell>
        </row>
        <row r="161150">
          <cell r="A161150">
            <v>1</v>
          </cell>
        </row>
        <row r="161151">
          <cell r="A161151">
            <v>1</v>
          </cell>
        </row>
        <row r="161152">
          <cell r="A161152">
            <v>1</v>
          </cell>
        </row>
        <row r="161153">
          <cell r="A161153">
            <v>1</v>
          </cell>
        </row>
        <row r="161154">
          <cell r="A161154">
            <v>1</v>
          </cell>
        </row>
        <row r="161155">
          <cell r="A161155">
            <v>1</v>
          </cell>
        </row>
        <row r="161156">
          <cell r="A161156">
            <v>1</v>
          </cell>
        </row>
        <row r="161157">
          <cell r="A161157">
            <v>1</v>
          </cell>
        </row>
        <row r="161158">
          <cell r="A161158">
            <v>1</v>
          </cell>
        </row>
        <row r="161159">
          <cell r="A161159">
            <v>1</v>
          </cell>
        </row>
        <row r="161160">
          <cell r="A161160">
            <v>1</v>
          </cell>
        </row>
        <row r="161161">
          <cell r="A161161">
            <v>1</v>
          </cell>
        </row>
        <row r="161162">
          <cell r="A161162">
            <v>1</v>
          </cell>
        </row>
        <row r="161163">
          <cell r="A161163">
            <v>1</v>
          </cell>
        </row>
        <row r="161164">
          <cell r="A161164">
            <v>1</v>
          </cell>
        </row>
        <row r="161165">
          <cell r="A161165">
            <v>1</v>
          </cell>
        </row>
        <row r="161166">
          <cell r="A161166">
            <v>1</v>
          </cell>
        </row>
        <row r="161167">
          <cell r="A161167">
            <v>1</v>
          </cell>
        </row>
        <row r="161168">
          <cell r="A161168">
            <v>1</v>
          </cell>
        </row>
        <row r="161169">
          <cell r="A161169">
            <v>1</v>
          </cell>
        </row>
        <row r="161170">
          <cell r="A161170">
            <v>1</v>
          </cell>
        </row>
        <row r="161171">
          <cell r="A161171">
            <v>1</v>
          </cell>
        </row>
        <row r="161172">
          <cell r="A161172">
            <v>1</v>
          </cell>
        </row>
        <row r="161173">
          <cell r="A161173">
            <v>1</v>
          </cell>
        </row>
        <row r="161174">
          <cell r="A161174">
            <v>1</v>
          </cell>
        </row>
        <row r="161175">
          <cell r="A161175">
            <v>1</v>
          </cell>
        </row>
        <row r="161176">
          <cell r="A161176">
            <v>1</v>
          </cell>
        </row>
        <row r="161177">
          <cell r="A161177">
            <v>1</v>
          </cell>
        </row>
        <row r="161178">
          <cell r="A161178">
            <v>1</v>
          </cell>
        </row>
        <row r="161179">
          <cell r="A161179">
            <v>1</v>
          </cell>
        </row>
        <row r="161180">
          <cell r="A161180">
            <v>1</v>
          </cell>
        </row>
        <row r="161181">
          <cell r="A161181">
            <v>1</v>
          </cell>
        </row>
        <row r="161182">
          <cell r="A161182">
            <v>1</v>
          </cell>
        </row>
        <row r="161183">
          <cell r="A161183">
            <v>1</v>
          </cell>
        </row>
        <row r="161184">
          <cell r="A161184">
            <v>1</v>
          </cell>
        </row>
        <row r="161185">
          <cell r="A161185">
            <v>1</v>
          </cell>
        </row>
        <row r="161186">
          <cell r="A161186">
            <v>1</v>
          </cell>
        </row>
        <row r="161187">
          <cell r="A161187">
            <v>1</v>
          </cell>
        </row>
        <row r="161188">
          <cell r="A161188">
            <v>1</v>
          </cell>
        </row>
        <row r="161189">
          <cell r="A161189">
            <v>1</v>
          </cell>
        </row>
        <row r="161190">
          <cell r="A161190">
            <v>1</v>
          </cell>
        </row>
        <row r="161191">
          <cell r="A161191">
            <v>1</v>
          </cell>
        </row>
        <row r="161192">
          <cell r="A161192">
            <v>1</v>
          </cell>
        </row>
        <row r="161193">
          <cell r="A161193">
            <v>1</v>
          </cell>
        </row>
        <row r="161194">
          <cell r="A161194">
            <v>1</v>
          </cell>
        </row>
        <row r="161195">
          <cell r="A161195">
            <v>1</v>
          </cell>
        </row>
        <row r="161196">
          <cell r="A161196">
            <v>1</v>
          </cell>
        </row>
        <row r="161197">
          <cell r="A161197">
            <v>1</v>
          </cell>
        </row>
        <row r="161198">
          <cell r="A161198">
            <v>1</v>
          </cell>
        </row>
        <row r="161199">
          <cell r="A161199">
            <v>1</v>
          </cell>
        </row>
        <row r="161200">
          <cell r="A161200">
            <v>1</v>
          </cell>
        </row>
        <row r="161201">
          <cell r="A161201">
            <v>1</v>
          </cell>
        </row>
        <row r="161202">
          <cell r="A161202">
            <v>1</v>
          </cell>
        </row>
        <row r="161203">
          <cell r="A161203">
            <v>1</v>
          </cell>
        </row>
        <row r="161204">
          <cell r="A161204">
            <v>1</v>
          </cell>
        </row>
        <row r="161205">
          <cell r="A161205">
            <v>1</v>
          </cell>
        </row>
        <row r="161206">
          <cell r="A161206">
            <v>1</v>
          </cell>
        </row>
        <row r="161207">
          <cell r="A161207">
            <v>1</v>
          </cell>
        </row>
        <row r="161208">
          <cell r="A161208">
            <v>1</v>
          </cell>
        </row>
        <row r="161209">
          <cell r="A161209">
            <v>1</v>
          </cell>
        </row>
        <row r="161210">
          <cell r="A161210">
            <v>1</v>
          </cell>
        </row>
        <row r="161211">
          <cell r="A161211">
            <v>1</v>
          </cell>
        </row>
        <row r="161212">
          <cell r="A161212">
            <v>1</v>
          </cell>
        </row>
        <row r="161213">
          <cell r="A161213">
            <v>1</v>
          </cell>
        </row>
        <row r="161214">
          <cell r="A161214">
            <v>1</v>
          </cell>
        </row>
        <row r="161215">
          <cell r="A161215">
            <v>1</v>
          </cell>
        </row>
        <row r="161216">
          <cell r="A161216">
            <v>1</v>
          </cell>
        </row>
        <row r="161217">
          <cell r="A161217">
            <v>1</v>
          </cell>
        </row>
        <row r="161218">
          <cell r="A161218">
            <v>1</v>
          </cell>
        </row>
        <row r="161219">
          <cell r="A161219">
            <v>1</v>
          </cell>
        </row>
        <row r="161220">
          <cell r="A161220">
            <v>1</v>
          </cell>
        </row>
        <row r="161221">
          <cell r="A161221">
            <v>1</v>
          </cell>
        </row>
        <row r="161222">
          <cell r="A161222">
            <v>1</v>
          </cell>
        </row>
        <row r="161223">
          <cell r="A161223">
            <v>1</v>
          </cell>
        </row>
        <row r="161224">
          <cell r="A161224">
            <v>1</v>
          </cell>
        </row>
        <row r="161225">
          <cell r="A161225">
            <v>1</v>
          </cell>
        </row>
        <row r="161226">
          <cell r="A161226">
            <v>1</v>
          </cell>
        </row>
        <row r="161227">
          <cell r="A161227">
            <v>1</v>
          </cell>
        </row>
        <row r="161228">
          <cell r="A161228">
            <v>1</v>
          </cell>
        </row>
        <row r="161229">
          <cell r="A161229">
            <v>1</v>
          </cell>
        </row>
        <row r="161230">
          <cell r="A161230">
            <v>1</v>
          </cell>
        </row>
        <row r="161231">
          <cell r="A161231">
            <v>1</v>
          </cell>
        </row>
        <row r="161232">
          <cell r="A161232">
            <v>1</v>
          </cell>
        </row>
        <row r="161233">
          <cell r="A161233">
            <v>1</v>
          </cell>
        </row>
        <row r="161234">
          <cell r="A161234">
            <v>1</v>
          </cell>
        </row>
        <row r="161235">
          <cell r="A161235">
            <v>1</v>
          </cell>
        </row>
        <row r="161236">
          <cell r="A161236">
            <v>1</v>
          </cell>
        </row>
        <row r="161237">
          <cell r="A161237">
            <v>1</v>
          </cell>
        </row>
        <row r="161238">
          <cell r="A161238">
            <v>1</v>
          </cell>
        </row>
        <row r="161239">
          <cell r="A161239">
            <v>1</v>
          </cell>
        </row>
        <row r="161240">
          <cell r="A161240">
            <v>1</v>
          </cell>
        </row>
        <row r="161241">
          <cell r="A161241">
            <v>1</v>
          </cell>
        </row>
        <row r="161242">
          <cell r="A161242">
            <v>1</v>
          </cell>
        </row>
        <row r="161243">
          <cell r="A161243">
            <v>1</v>
          </cell>
        </row>
        <row r="161244">
          <cell r="A161244">
            <v>1</v>
          </cell>
        </row>
        <row r="161245">
          <cell r="A161245">
            <v>1</v>
          </cell>
        </row>
        <row r="161246">
          <cell r="A161246">
            <v>1</v>
          </cell>
        </row>
        <row r="161247">
          <cell r="A161247">
            <v>1</v>
          </cell>
        </row>
        <row r="161248">
          <cell r="A161248">
            <v>1</v>
          </cell>
        </row>
        <row r="161249">
          <cell r="A161249">
            <v>1</v>
          </cell>
        </row>
        <row r="161250">
          <cell r="A161250">
            <v>1</v>
          </cell>
        </row>
        <row r="161251">
          <cell r="A161251">
            <v>1</v>
          </cell>
        </row>
        <row r="161252">
          <cell r="A161252">
            <v>1</v>
          </cell>
        </row>
        <row r="161253">
          <cell r="A161253">
            <v>1</v>
          </cell>
        </row>
        <row r="161254">
          <cell r="A161254">
            <v>1</v>
          </cell>
        </row>
        <row r="161255">
          <cell r="A161255">
            <v>1</v>
          </cell>
        </row>
        <row r="161256">
          <cell r="A161256">
            <v>1</v>
          </cell>
        </row>
        <row r="161257">
          <cell r="A161257">
            <v>1</v>
          </cell>
        </row>
        <row r="161258">
          <cell r="A161258">
            <v>1</v>
          </cell>
        </row>
        <row r="161259">
          <cell r="A161259">
            <v>1</v>
          </cell>
        </row>
        <row r="161260">
          <cell r="A161260">
            <v>1</v>
          </cell>
        </row>
        <row r="161261">
          <cell r="A161261">
            <v>1</v>
          </cell>
        </row>
        <row r="161262">
          <cell r="A161262">
            <v>1</v>
          </cell>
        </row>
        <row r="161263">
          <cell r="A161263">
            <v>1</v>
          </cell>
        </row>
        <row r="161264">
          <cell r="A161264">
            <v>1</v>
          </cell>
        </row>
        <row r="161265">
          <cell r="A161265">
            <v>1</v>
          </cell>
        </row>
        <row r="161266">
          <cell r="A161266">
            <v>1</v>
          </cell>
        </row>
        <row r="161267">
          <cell r="A161267">
            <v>1</v>
          </cell>
        </row>
        <row r="161268">
          <cell r="A161268">
            <v>1</v>
          </cell>
        </row>
        <row r="161269">
          <cell r="A161269">
            <v>1</v>
          </cell>
        </row>
        <row r="161270">
          <cell r="A161270">
            <v>1</v>
          </cell>
        </row>
        <row r="161271">
          <cell r="A161271">
            <v>1</v>
          </cell>
        </row>
        <row r="161272">
          <cell r="A161272">
            <v>1</v>
          </cell>
        </row>
        <row r="161273">
          <cell r="A161273">
            <v>1</v>
          </cell>
        </row>
        <row r="161274">
          <cell r="A161274">
            <v>1</v>
          </cell>
        </row>
        <row r="161275">
          <cell r="A161275">
            <v>1</v>
          </cell>
        </row>
        <row r="161276">
          <cell r="A161276">
            <v>1</v>
          </cell>
        </row>
        <row r="161277">
          <cell r="A161277">
            <v>1</v>
          </cell>
        </row>
        <row r="161278">
          <cell r="A161278">
            <v>1</v>
          </cell>
        </row>
        <row r="161279">
          <cell r="A161279">
            <v>1</v>
          </cell>
        </row>
        <row r="161280">
          <cell r="A161280">
            <v>1</v>
          </cell>
        </row>
        <row r="161281">
          <cell r="A161281">
            <v>1</v>
          </cell>
        </row>
        <row r="161282">
          <cell r="A161282">
            <v>1</v>
          </cell>
        </row>
        <row r="161283">
          <cell r="A161283">
            <v>1</v>
          </cell>
        </row>
        <row r="161284">
          <cell r="A161284">
            <v>1</v>
          </cell>
        </row>
        <row r="161285">
          <cell r="A161285">
            <v>1</v>
          </cell>
        </row>
        <row r="161286">
          <cell r="A161286">
            <v>1</v>
          </cell>
        </row>
        <row r="161287">
          <cell r="A161287">
            <v>1</v>
          </cell>
        </row>
        <row r="161288">
          <cell r="A161288">
            <v>1</v>
          </cell>
        </row>
        <row r="161289">
          <cell r="A161289">
            <v>1</v>
          </cell>
        </row>
        <row r="161290">
          <cell r="A161290">
            <v>1</v>
          </cell>
        </row>
        <row r="161291">
          <cell r="A161291">
            <v>1</v>
          </cell>
        </row>
        <row r="161292">
          <cell r="A161292">
            <v>1</v>
          </cell>
        </row>
        <row r="161293">
          <cell r="A161293">
            <v>1</v>
          </cell>
        </row>
        <row r="161294">
          <cell r="A161294">
            <v>1</v>
          </cell>
        </row>
        <row r="161295">
          <cell r="A161295">
            <v>1</v>
          </cell>
        </row>
        <row r="161296">
          <cell r="A161296">
            <v>1</v>
          </cell>
        </row>
        <row r="161297">
          <cell r="A161297">
            <v>1</v>
          </cell>
        </row>
        <row r="161298">
          <cell r="A161298">
            <v>1</v>
          </cell>
        </row>
        <row r="161299">
          <cell r="A161299">
            <v>1</v>
          </cell>
        </row>
        <row r="161300">
          <cell r="A161300">
            <v>1</v>
          </cell>
        </row>
        <row r="161301">
          <cell r="A161301">
            <v>1</v>
          </cell>
        </row>
        <row r="161302">
          <cell r="A161302">
            <v>1</v>
          </cell>
        </row>
        <row r="161303">
          <cell r="A161303">
            <v>1</v>
          </cell>
        </row>
        <row r="161304">
          <cell r="A161304">
            <v>1</v>
          </cell>
        </row>
        <row r="161305">
          <cell r="A161305">
            <v>1</v>
          </cell>
        </row>
        <row r="161306">
          <cell r="A161306">
            <v>1</v>
          </cell>
        </row>
        <row r="161307">
          <cell r="A161307">
            <v>1</v>
          </cell>
        </row>
        <row r="161308">
          <cell r="A161308">
            <v>1</v>
          </cell>
        </row>
        <row r="161309">
          <cell r="A161309">
            <v>1</v>
          </cell>
        </row>
        <row r="161310">
          <cell r="A161310">
            <v>1</v>
          </cell>
        </row>
        <row r="161311">
          <cell r="A161311">
            <v>1</v>
          </cell>
        </row>
        <row r="161312">
          <cell r="A161312">
            <v>1</v>
          </cell>
        </row>
        <row r="161313">
          <cell r="A161313">
            <v>1</v>
          </cell>
        </row>
        <row r="161314">
          <cell r="A161314">
            <v>1</v>
          </cell>
        </row>
        <row r="161315">
          <cell r="A161315">
            <v>1</v>
          </cell>
        </row>
        <row r="161316">
          <cell r="A161316">
            <v>1</v>
          </cell>
        </row>
        <row r="161317">
          <cell r="A161317">
            <v>1</v>
          </cell>
        </row>
        <row r="161318">
          <cell r="A161318">
            <v>1</v>
          </cell>
        </row>
        <row r="161319">
          <cell r="A161319">
            <v>1</v>
          </cell>
        </row>
        <row r="161320">
          <cell r="A161320">
            <v>1</v>
          </cell>
        </row>
        <row r="161321">
          <cell r="A161321">
            <v>1</v>
          </cell>
        </row>
        <row r="161322">
          <cell r="A161322">
            <v>1</v>
          </cell>
        </row>
        <row r="161323">
          <cell r="A161323">
            <v>1</v>
          </cell>
        </row>
        <row r="161324">
          <cell r="A161324">
            <v>1</v>
          </cell>
        </row>
        <row r="161325">
          <cell r="A161325">
            <v>1</v>
          </cell>
        </row>
        <row r="161326">
          <cell r="A161326">
            <v>1</v>
          </cell>
        </row>
        <row r="161327">
          <cell r="A161327">
            <v>1</v>
          </cell>
        </row>
        <row r="161328">
          <cell r="A161328">
            <v>1</v>
          </cell>
        </row>
        <row r="161329">
          <cell r="A161329">
            <v>1</v>
          </cell>
        </row>
        <row r="161330">
          <cell r="A161330">
            <v>1</v>
          </cell>
        </row>
        <row r="161331">
          <cell r="A161331">
            <v>1</v>
          </cell>
        </row>
        <row r="161332">
          <cell r="A161332">
            <v>1</v>
          </cell>
        </row>
        <row r="161333">
          <cell r="A161333">
            <v>1</v>
          </cell>
        </row>
        <row r="161334">
          <cell r="A161334">
            <v>1</v>
          </cell>
        </row>
        <row r="161335">
          <cell r="A161335">
            <v>1</v>
          </cell>
        </row>
        <row r="161336">
          <cell r="A161336">
            <v>1</v>
          </cell>
        </row>
        <row r="161337">
          <cell r="A161337">
            <v>1</v>
          </cell>
        </row>
        <row r="161338">
          <cell r="A161338">
            <v>1</v>
          </cell>
        </row>
        <row r="161339">
          <cell r="A161339">
            <v>1</v>
          </cell>
        </row>
        <row r="161340">
          <cell r="A161340">
            <v>1</v>
          </cell>
        </row>
        <row r="161341">
          <cell r="A161341">
            <v>1</v>
          </cell>
        </row>
        <row r="161342">
          <cell r="A161342">
            <v>1</v>
          </cell>
        </row>
        <row r="161343">
          <cell r="A161343">
            <v>1</v>
          </cell>
        </row>
        <row r="161344">
          <cell r="A161344">
            <v>1</v>
          </cell>
        </row>
        <row r="161345">
          <cell r="A161345">
            <v>1</v>
          </cell>
        </row>
        <row r="161346">
          <cell r="A161346">
            <v>1</v>
          </cell>
        </row>
        <row r="161347">
          <cell r="A161347">
            <v>1</v>
          </cell>
        </row>
        <row r="161348">
          <cell r="A161348">
            <v>1</v>
          </cell>
        </row>
        <row r="161349">
          <cell r="A161349">
            <v>1</v>
          </cell>
        </row>
        <row r="161350">
          <cell r="A161350">
            <v>1</v>
          </cell>
        </row>
        <row r="161351">
          <cell r="A161351">
            <v>1</v>
          </cell>
        </row>
        <row r="161352">
          <cell r="A161352">
            <v>1</v>
          </cell>
        </row>
        <row r="161353">
          <cell r="A161353">
            <v>1</v>
          </cell>
        </row>
        <row r="161354">
          <cell r="A161354">
            <v>1</v>
          </cell>
        </row>
        <row r="161355">
          <cell r="A161355">
            <v>1</v>
          </cell>
        </row>
        <row r="161356">
          <cell r="A161356">
            <v>1</v>
          </cell>
        </row>
        <row r="161357">
          <cell r="A161357">
            <v>1</v>
          </cell>
        </row>
        <row r="161358">
          <cell r="A161358">
            <v>1</v>
          </cell>
        </row>
        <row r="161359">
          <cell r="A161359">
            <v>1</v>
          </cell>
        </row>
        <row r="161360">
          <cell r="A161360">
            <v>1</v>
          </cell>
        </row>
        <row r="161361">
          <cell r="A161361">
            <v>1</v>
          </cell>
        </row>
        <row r="161362">
          <cell r="A161362">
            <v>1</v>
          </cell>
        </row>
        <row r="161363">
          <cell r="A161363">
            <v>1</v>
          </cell>
        </row>
        <row r="161364">
          <cell r="A161364">
            <v>1</v>
          </cell>
        </row>
        <row r="161365">
          <cell r="A161365">
            <v>1</v>
          </cell>
        </row>
        <row r="161366">
          <cell r="A161366">
            <v>1</v>
          </cell>
        </row>
        <row r="161367">
          <cell r="A161367">
            <v>1</v>
          </cell>
        </row>
        <row r="161368">
          <cell r="A161368">
            <v>1</v>
          </cell>
        </row>
        <row r="161369">
          <cell r="A161369">
            <v>1</v>
          </cell>
        </row>
        <row r="161370">
          <cell r="A161370">
            <v>1</v>
          </cell>
        </row>
        <row r="161371">
          <cell r="A161371">
            <v>1</v>
          </cell>
        </row>
        <row r="161372">
          <cell r="A161372">
            <v>1</v>
          </cell>
        </row>
        <row r="161373">
          <cell r="A161373">
            <v>1</v>
          </cell>
        </row>
        <row r="161374">
          <cell r="A161374">
            <v>1</v>
          </cell>
        </row>
        <row r="161375">
          <cell r="A161375">
            <v>1</v>
          </cell>
        </row>
        <row r="161376">
          <cell r="A161376">
            <v>1</v>
          </cell>
        </row>
        <row r="161377">
          <cell r="A161377">
            <v>1</v>
          </cell>
        </row>
        <row r="161378">
          <cell r="A161378">
            <v>1</v>
          </cell>
        </row>
        <row r="161379">
          <cell r="A161379">
            <v>1</v>
          </cell>
        </row>
        <row r="161380">
          <cell r="A161380">
            <v>1</v>
          </cell>
        </row>
        <row r="161381">
          <cell r="A161381">
            <v>1</v>
          </cell>
        </row>
        <row r="161382">
          <cell r="A161382">
            <v>1</v>
          </cell>
        </row>
        <row r="161383">
          <cell r="A161383">
            <v>1</v>
          </cell>
        </row>
        <row r="161384">
          <cell r="A161384">
            <v>1</v>
          </cell>
        </row>
        <row r="161385">
          <cell r="A161385">
            <v>1</v>
          </cell>
        </row>
        <row r="161386">
          <cell r="A161386">
            <v>1</v>
          </cell>
        </row>
        <row r="161387">
          <cell r="A161387">
            <v>1</v>
          </cell>
        </row>
        <row r="161388">
          <cell r="A161388">
            <v>1</v>
          </cell>
        </row>
        <row r="161389">
          <cell r="A161389">
            <v>1</v>
          </cell>
        </row>
        <row r="161390">
          <cell r="A161390">
            <v>1</v>
          </cell>
        </row>
        <row r="161391">
          <cell r="A161391">
            <v>1</v>
          </cell>
        </row>
        <row r="161392">
          <cell r="A161392">
            <v>1</v>
          </cell>
        </row>
        <row r="161393">
          <cell r="A161393">
            <v>1</v>
          </cell>
        </row>
        <row r="161394">
          <cell r="A161394">
            <v>1</v>
          </cell>
        </row>
        <row r="161395">
          <cell r="A161395">
            <v>1</v>
          </cell>
        </row>
        <row r="161396">
          <cell r="A161396">
            <v>1</v>
          </cell>
        </row>
        <row r="161397">
          <cell r="A161397">
            <v>1</v>
          </cell>
        </row>
        <row r="161398">
          <cell r="A161398">
            <v>1</v>
          </cell>
        </row>
        <row r="161399">
          <cell r="A161399">
            <v>1</v>
          </cell>
        </row>
        <row r="161400">
          <cell r="A161400">
            <v>1</v>
          </cell>
        </row>
        <row r="161401">
          <cell r="A161401">
            <v>1</v>
          </cell>
        </row>
        <row r="161402">
          <cell r="A161402">
            <v>1</v>
          </cell>
        </row>
        <row r="161403">
          <cell r="A161403">
            <v>1</v>
          </cell>
        </row>
        <row r="161404">
          <cell r="A161404">
            <v>1</v>
          </cell>
        </row>
        <row r="161405">
          <cell r="A161405">
            <v>1</v>
          </cell>
        </row>
        <row r="161406">
          <cell r="A161406">
            <v>1</v>
          </cell>
        </row>
        <row r="161407">
          <cell r="A161407">
            <v>1</v>
          </cell>
        </row>
        <row r="161408">
          <cell r="A161408">
            <v>1</v>
          </cell>
        </row>
        <row r="161409">
          <cell r="A161409">
            <v>1</v>
          </cell>
        </row>
        <row r="161410">
          <cell r="A161410">
            <v>1</v>
          </cell>
        </row>
        <row r="161411">
          <cell r="A161411">
            <v>1</v>
          </cell>
        </row>
        <row r="161412">
          <cell r="A161412">
            <v>1</v>
          </cell>
        </row>
        <row r="161413">
          <cell r="A161413">
            <v>1</v>
          </cell>
        </row>
        <row r="161414">
          <cell r="A161414">
            <v>1</v>
          </cell>
        </row>
        <row r="161415">
          <cell r="A161415">
            <v>1</v>
          </cell>
        </row>
        <row r="161416">
          <cell r="A161416">
            <v>1</v>
          </cell>
        </row>
        <row r="161417">
          <cell r="A161417">
            <v>1</v>
          </cell>
        </row>
        <row r="161418">
          <cell r="A161418">
            <v>1</v>
          </cell>
        </row>
        <row r="161419">
          <cell r="A161419">
            <v>1</v>
          </cell>
        </row>
        <row r="161420">
          <cell r="A161420">
            <v>1</v>
          </cell>
        </row>
        <row r="161421">
          <cell r="A161421">
            <v>1</v>
          </cell>
        </row>
        <row r="161422">
          <cell r="A161422">
            <v>1</v>
          </cell>
        </row>
        <row r="161423">
          <cell r="A161423">
            <v>1</v>
          </cell>
        </row>
        <row r="161424">
          <cell r="A161424">
            <v>1</v>
          </cell>
        </row>
        <row r="161425">
          <cell r="A161425">
            <v>1</v>
          </cell>
        </row>
        <row r="161426">
          <cell r="A161426">
            <v>1</v>
          </cell>
        </row>
        <row r="161427">
          <cell r="A161427">
            <v>1</v>
          </cell>
        </row>
        <row r="161428">
          <cell r="A161428">
            <v>1</v>
          </cell>
        </row>
        <row r="161429">
          <cell r="A161429">
            <v>1</v>
          </cell>
        </row>
        <row r="161430">
          <cell r="A161430">
            <v>1</v>
          </cell>
        </row>
        <row r="161431">
          <cell r="A161431">
            <v>1</v>
          </cell>
        </row>
        <row r="161432">
          <cell r="A161432">
            <v>1</v>
          </cell>
        </row>
        <row r="161433">
          <cell r="A161433">
            <v>1</v>
          </cell>
        </row>
        <row r="161434">
          <cell r="A161434">
            <v>1</v>
          </cell>
        </row>
        <row r="161435">
          <cell r="A161435">
            <v>1</v>
          </cell>
        </row>
        <row r="161436">
          <cell r="A161436">
            <v>1</v>
          </cell>
        </row>
        <row r="161437">
          <cell r="A161437">
            <v>1</v>
          </cell>
        </row>
        <row r="161438">
          <cell r="A161438">
            <v>1</v>
          </cell>
        </row>
        <row r="161439">
          <cell r="A161439">
            <v>1</v>
          </cell>
        </row>
        <row r="161440">
          <cell r="A161440">
            <v>1</v>
          </cell>
        </row>
        <row r="161441">
          <cell r="A161441">
            <v>1</v>
          </cell>
        </row>
        <row r="161442">
          <cell r="A161442">
            <v>1</v>
          </cell>
        </row>
        <row r="161443">
          <cell r="A161443">
            <v>1</v>
          </cell>
        </row>
        <row r="161444">
          <cell r="A161444">
            <v>1</v>
          </cell>
        </row>
        <row r="161445">
          <cell r="A161445">
            <v>1</v>
          </cell>
        </row>
        <row r="161446">
          <cell r="A161446">
            <v>1</v>
          </cell>
        </row>
        <row r="161447">
          <cell r="A161447">
            <v>1</v>
          </cell>
        </row>
        <row r="161448">
          <cell r="A161448">
            <v>1</v>
          </cell>
        </row>
        <row r="161449">
          <cell r="A161449">
            <v>1</v>
          </cell>
        </row>
        <row r="161450">
          <cell r="A161450">
            <v>1</v>
          </cell>
        </row>
        <row r="161451">
          <cell r="A161451">
            <v>1</v>
          </cell>
        </row>
        <row r="161452">
          <cell r="A161452">
            <v>1</v>
          </cell>
        </row>
        <row r="161453">
          <cell r="A161453">
            <v>1</v>
          </cell>
        </row>
        <row r="161454">
          <cell r="A161454">
            <v>1</v>
          </cell>
        </row>
        <row r="161455">
          <cell r="A161455">
            <v>1</v>
          </cell>
        </row>
        <row r="161456">
          <cell r="A161456">
            <v>1</v>
          </cell>
        </row>
        <row r="161457">
          <cell r="A161457">
            <v>1</v>
          </cell>
        </row>
        <row r="161458">
          <cell r="A161458">
            <v>1</v>
          </cell>
        </row>
        <row r="161459">
          <cell r="A161459">
            <v>1</v>
          </cell>
        </row>
        <row r="161460">
          <cell r="A161460">
            <v>1</v>
          </cell>
        </row>
        <row r="161461">
          <cell r="A161461">
            <v>1</v>
          </cell>
        </row>
        <row r="161462">
          <cell r="A161462">
            <v>1</v>
          </cell>
        </row>
        <row r="161463">
          <cell r="A161463">
            <v>1</v>
          </cell>
        </row>
        <row r="161464">
          <cell r="A161464">
            <v>1</v>
          </cell>
        </row>
        <row r="161465">
          <cell r="A161465">
            <v>1</v>
          </cell>
        </row>
        <row r="161466">
          <cell r="A161466">
            <v>1</v>
          </cell>
        </row>
        <row r="161467">
          <cell r="A161467">
            <v>1</v>
          </cell>
        </row>
        <row r="161468">
          <cell r="A161468">
            <v>1</v>
          </cell>
        </row>
        <row r="161469">
          <cell r="A161469">
            <v>1</v>
          </cell>
        </row>
        <row r="161470">
          <cell r="A161470">
            <v>1</v>
          </cell>
        </row>
        <row r="161471">
          <cell r="A161471">
            <v>1</v>
          </cell>
        </row>
        <row r="161472">
          <cell r="A161472">
            <v>1</v>
          </cell>
        </row>
        <row r="161473">
          <cell r="A161473">
            <v>1</v>
          </cell>
        </row>
        <row r="161474">
          <cell r="A161474">
            <v>1</v>
          </cell>
        </row>
        <row r="161475">
          <cell r="A161475">
            <v>1</v>
          </cell>
        </row>
        <row r="161476">
          <cell r="A161476">
            <v>1</v>
          </cell>
        </row>
        <row r="161477">
          <cell r="A161477">
            <v>1</v>
          </cell>
        </row>
        <row r="161478">
          <cell r="A161478">
            <v>1</v>
          </cell>
        </row>
        <row r="161479">
          <cell r="A161479">
            <v>1</v>
          </cell>
        </row>
        <row r="161480">
          <cell r="A161480">
            <v>1</v>
          </cell>
        </row>
        <row r="161481">
          <cell r="A161481">
            <v>1</v>
          </cell>
        </row>
        <row r="161482">
          <cell r="A161482">
            <v>1</v>
          </cell>
        </row>
        <row r="161483">
          <cell r="A161483">
            <v>1</v>
          </cell>
        </row>
        <row r="161484">
          <cell r="A161484">
            <v>1</v>
          </cell>
        </row>
        <row r="161485">
          <cell r="A161485">
            <v>1</v>
          </cell>
        </row>
        <row r="161486">
          <cell r="A161486">
            <v>1</v>
          </cell>
        </row>
        <row r="161487">
          <cell r="A161487">
            <v>1</v>
          </cell>
        </row>
        <row r="161488">
          <cell r="A161488">
            <v>1</v>
          </cell>
        </row>
        <row r="161489">
          <cell r="A161489">
            <v>1</v>
          </cell>
        </row>
        <row r="161490">
          <cell r="A161490">
            <v>1</v>
          </cell>
        </row>
        <row r="161491">
          <cell r="A161491">
            <v>1</v>
          </cell>
        </row>
        <row r="161492">
          <cell r="A161492">
            <v>1</v>
          </cell>
        </row>
        <row r="161493">
          <cell r="A161493">
            <v>1</v>
          </cell>
        </row>
        <row r="161494">
          <cell r="A161494">
            <v>1</v>
          </cell>
        </row>
        <row r="161495">
          <cell r="A161495">
            <v>1</v>
          </cell>
        </row>
        <row r="161496">
          <cell r="A161496">
            <v>1</v>
          </cell>
        </row>
        <row r="161497">
          <cell r="A161497">
            <v>1</v>
          </cell>
        </row>
        <row r="161498">
          <cell r="A161498">
            <v>1</v>
          </cell>
        </row>
        <row r="161499">
          <cell r="A161499">
            <v>1</v>
          </cell>
        </row>
        <row r="161500">
          <cell r="A161500">
            <v>1</v>
          </cell>
        </row>
        <row r="161501">
          <cell r="A161501">
            <v>1</v>
          </cell>
        </row>
        <row r="161502">
          <cell r="A161502">
            <v>1</v>
          </cell>
        </row>
        <row r="161503">
          <cell r="A161503">
            <v>1</v>
          </cell>
        </row>
        <row r="161504">
          <cell r="A161504">
            <v>1</v>
          </cell>
        </row>
        <row r="161505">
          <cell r="A161505">
            <v>1</v>
          </cell>
        </row>
        <row r="161506">
          <cell r="A161506">
            <v>1</v>
          </cell>
        </row>
        <row r="161507">
          <cell r="A161507">
            <v>1</v>
          </cell>
        </row>
        <row r="161508">
          <cell r="A161508">
            <v>1</v>
          </cell>
        </row>
        <row r="161509">
          <cell r="A161509">
            <v>1</v>
          </cell>
        </row>
        <row r="161510">
          <cell r="A161510">
            <v>1</v>
          </cell>
        </row>
        <row r="161511">
          <cell r="A161511">
            <v>1</v>
          </cell>
        </row>
        <row r="161512">
          <cell r="A161512">
            <v>1</v>
          </cell>
        </row>
        <row r="161513">
          <cell r="A161513">
            <v>1</v>
          </cell>
        </row>
        <row r="161514">
          <cell r="A161514">
            <v>1</v>
          </cell>
        </row>
        <row r="161515">
          <cell r="A161515">
            <v>1</v>
          </cell>
        </row>
        <row r="161516">
          <cell r="A161516">
            <v>1</v>
          </cell>
        </row>
        <row r="161517">
          <cell r="A161517">
            <v>1</v>
          </cell>
        </row>
        <row r="161518">
          <cell r="A161518">
            <v>1</v>
          </cell>
        </row>
        <row r="161519">
          <cell r="A161519">
            <v>1</v>
          </cell>
        </row>
        <row r="161520">
          <cell r="A161520">
            <v>1</v>
          </cell>
        </row>
        <row r="161521">
          <cell r="A161521">
            <v>1</v>
          </cell>
        </row>
        <row r="161522">
          <cell r="A161522">
            <v>1</v>
          </cell>
        </row>
        <row r="161523">
          <cell r="A161523">
            <v>1</v>
          </cell>
        </row>
        <row r="161524">
          <cell r="A161524">
            <v>1</v>
          </cell>
        </row>
        <row r="161525">
          <cell r="A161525">
            <v>1</v>
          </cell>
        </row>
        <row r="161526">
          <cell r="A161526">
            <v>1</v>
          </cell>
        </row>
        <row r="161527">
          <cell r="A161527">
            <v>1</v>
          </cell>
        </row>
        <row r="161528">
          <cell r="A161528">
            <v>1</v>
          </cell>
        </row>
        <row r="161529">
          <cell r="A161529">
            <v>1</v>
          </cell>
        </row>
        <row r="161530">
          <cell r="A161530">
            <v>1</v>
          </cell>
        </row>
        <row r="161531">
          <cell r="A161531">
            <v>1</v>
          </cell>
        </row>
        <row r="161532">
          <cell r="A161532">
            <v>1</v>
          </cell>
        </row>
        <row r="161533">
          <cell r="A161533">
            <v>1</v>
          </cell>
        </row>
        <row r="161534">
          <cell r="A161534">
            <v>1</v>
          </cell>
        </row>
        <row r="161535">
          <cell r="A161535">
            <v>1</v>
          </cell>
        </row>
        <row r="161536">
          <cell r="A161536">
            <v>1</v>
          </cell>
        </row>
        <row r="161537">
          <cell r="A161537">
            <v>1</v>
          </cell>
        </row>
        <row r="161538">
          <cell r="A161538">
            <v>1</v>
          </cell>
        </row>
        <row r="161539">
          <cell r="A161539">
            <v>1</v>
          </cell>
        </row>
        <row r="161540">
          <cell r="A161540">
            <v>1</v>
          </cell>
        </row>
        <row r="161541">
          <cell r="A161541">
            <v>1</v>
          </cell>
        </row>
        <row r="161542">
          <cell r="A161542">
            <v>1</v>
          </cell>
        </row>
        <row r="161543">
          <cell r="A161543">
            <v>1</v>
          </cell>
        </row>
        <row r="161544">
          <cell r="A161544">
            <v>1</v>
          </cell>
        </row>
        <row r="161545">
          <cell r="A161545">
            <v>1</v>
          </cell>
        </row>
        <row r="161546">
          <cell r="A161546">
            <v>1</v>
          </cell>
        </row>
        <row r="161547">
          <cell r="A161547">
            <v>1</v>
          </cell>
        </row>
        <row r="161548">
          <cell r="A161548">
            <v>1</v>
          </cell>
        </row>
        <row r="161549">
          <cell r="A161549">
            <v>1</v>
          </cell>
        </row>
        <row r="161550">
          <cell r="A161550">
            <v>1</v>
          </cell>
        </row>
        <row r="161551">
          <cell r="A161551">
            <v>1</v>
          </cell>
        </row>
        <row r="161552">
          <cell r="A161552">
            <v>1</v>
          </cell>
        </row>
        <row r="161553">
          <cell r="A161553">
            <v>1</v>
          </cell>
        </row>
        <row r="161554">
          <cell r="A161554">
            <v>1</v>
          </cell>
        </row>
        <row r="161555">
          <cell r="A161555">
            <v>1</v>
          </cell>
        </row>
        <row r="161556">
          <cell r="A161556">
            <v>1</v>
          </cell>
        </row>
        <row r="161557">
          <cell r="A161557">
            <v>1</v>
          </cell>
        </row>
        <row r="161558">
          <cell r="A161558">
            <v>1</v>
          </cell>
        </row>
        <row r="161559">
          <cell r="A161559">
            <v>1</v>
          </cell>
        </row>
        <row r="161560">
          <cell r="A161560">
            <v>1</v>
          </cell>
        </row>
        <row r="161561">
          <cell r="A161561">
            <v>1</v>
          </cell>
        </row>
        <row r="161562">
          <cell r="A161562">
            <v>1</v>
          </cell>
        </row>
        <row r="161563">
          <cell r="A161563">
            <v>1</v>
          </cell>
        </row>
        <row r="161564">
          <cell r="A161564">
            <v>1</v>
          </cell>
        </row>
        <row r="161565">
          <cell r="A161565">
            <v>1</v>
          </cell>
        </row>
        <row r="161566">
          <cell r="A161566">
            <v>1</v>
          </cell>
        </row>
        <row r="161567">
          <cell r="A161567">
            <v>1</v>
          </cell>
        </row>
        <row r="161568">
          <cell r="A161568">
            <v>1</v>
          </cell>
        </row>
        <row r="161569">
          <cell r="A161569">
            <v>1</v>
          </cell>
        </row>
        <row r="161570">
          <cell r="A161570">
            <v>1</v>
          </cell>
        </row>
        <row r="161571">
          <cell r="A161571">
            <v>1</v>
          </cell>
        </row>
        <row r="161572">
          <cell r="A161572">
            <v>1</v>
          </cell>
        </row>
        <row r="161573">
          <cell r="A161573">
            <v>1</v>
          </cell>
        </row>
        <row r="161574">
          <cell r="A161574">
            <v>1</v>
          </cell>
        </row>
        <row r="161575">
          <cell r="A161575">
            <v>1</v>
          </cell>
        </row>
        <row r="161576">
          <cell r="A161576">
            <v>1</v>
          </cell>
        </row>
        <row r="161577">
          <cell r="A161577">
            <v>1</v>
          </cell>
        </row>
        <row r="161578">
          <cell r="A161578">
            <v>1</v>
          </cell>
        </row>
        <row r="161579">
          <cell r="A161579">
            <v>1</v>
          </cell>
        </row>
        <row r="161580">
          <cell r="A161580">
            <v>1</v>
          </cell>
        </row>
        <row r="161581">
          <cell r="A161581">
            <v>1</v>
          </cell>
        </row>
        <row r="161582">
          <cell r="A161582">
            <v>1</v>
          </cell>
        </row>
        <row r="161583">
          <cell r="A161583">
            <v>1</v>
          </cell>
        </row>
        <row r="161584">
          <cell r="A161584">
            <v>1</v>
          </cell>
        </row>
        <row r="161585">
          <cell r="A161585">
            <v>1</v>
          </cell>
        </row>
        <row r="161586">
          <cell r="A161586">
            <v>1</v>
          </cell>
        </row>
        <row r="161587">
          <cell r="A161587">
            <v>1</v>
          </cell>
        </row>
        <row r="161588">
          <cell r="A161588">
            <v>1</v>
          </cell>
        </row>
        <row r="161589">
          <cell r="A161589">
            <v>1</v>
          </cell>
        </row>
        <row r="161590">
          <cell r="A161590">
            <v>1</v>
          </cell>
        </row>
        <row r="161591">
          <cell r="A161591">
            <v>1</v>
          </cell>
        </row>
        <row r="161592">
          <cell r="A161592">
            <v>1</v>
          </cell>
        </row>
        <row r="161593">
          <cell r="A161593">
            <v>1</v>
          </cell>
        </row>
        <row r="161594">
          <cell r="A161594">
            <v>1</v>
          </cell>
        </row>
        <row r="161595">
          <cell r="A161595">
            <v>1</v>
          </cell>
        </row>
        <row r="161596">
          <cell r="A161596">
            <v>1</v>
          </cell>
        </row>
        <row r="161597">
          <cell r="A161597">
            <v>1</v>
          </cell>
        </row>
        <row r="161598">
          <cell r="A161598">
            <v>1</v>
          </cell>
        </row>
        <row r="161599">
          <cell r="A161599">
            <v>1</v>
          </cell>
        </row>
        <row r="161600">
          <cell r="A161600">
            <v>1</v>
          </cell>
        </row>
        <row r="161601">
          <cell r="A161601">
            <v>1</v>
          </cell>
        </row>
        <row r="161602">
          <cell r="A161602">
            <v>1</v>
          </cell>
        </row>
        <row r="161603">
          <cell r="A161603">
            <v>1</v>
          </cell>
        </row>
        <row r="161604">
          <cell r="A161604">
            <v>1</v>
          </cell>
        </row>
        <row r="161605">
          <cell r="A161605">
            <v>1</v>
          </cell>
        </row>
        <row r="161606">
          <cell r="A161606">
            <v>1</v>
          </cell>
        </row>
        <row r="161607">
          <cell r="A161607">
            <v>1</v>
          </cell>
        </row>
        <row r="161608">
          <cell r="A161608">
            <v>1</v>
          </cell>
        </row>
        <row r="161609">
          <cell r="A161609">
            <v>1</v>
          </cell>
        </row>
        <row r="161610">
          <cell r="A161610">
            <v>1</v>
          </cell>
        </row>
        <row r="161611">
          <cell r="A161611">
            <v>1</v>
          </cell>
        </row>
        <row r="161612">
          <cell r="A161612">
            <v>1</v>
          </cell>
        </row>
        <row r="161613">
          <cell r="A161613">
            <v>1</v>
          </cell>
        </row>
        <row r="161614">
          <cell r="A161614">
            <v>1</v>
          </cell>
        </row>
        <row r="161615">
          <cell r="A161615">
            <v>1</v>
          </cell>
        </row>
        <row r="161616">
          <cell r="A161616">
            <v>1</v>
          </cell>
        </row>
        <row r="161617">
          <cell r="A161617">
            <v>1</v>
          </cell>
        </row>
        <row r="161618">
          <cell r="A161618">
            <v>1</v>
          </cell>
        </row>
        <row r="161619">
          <cell r="A161619">
            <v>1</v>
          </cell>
        </row>
        <row r="161620">
          <cell r="A161620">
            <v>1</v>
          </cell>
        </row>
        <row r="161621">
          <cell r="A161621">
            <v>1</v>
          </cell>
        </row>
        <row r="161622">
          <cell r="A161622">
            <v>1</v>
          </cell>
        </row>
        <row r="161623">
          <cell r="A161623">
            <v>1</v>
          </cell>
        </row>
        <row r="161624">
          <cell r="A161624">
            <v>1</v>
          </cell>
        </row>
        <row r="161625">
          <cell r="A161625">
            <v>1</v>
          </cell>
        </row>
        <row r="161626">
          <cell r="A161626">
            <v>1</v>
          </cell>
        </row>
        <row r="161627">
          <cell r="A161627">
            <v>1</v>
          </cell>
        </row>
        <row r="161628">
          <cell r="A161628">
            <v>1</v>
          </cell>
        </row>
        <row r="161629">
          <cell r="A161629">
            <v>1</v>
          </cell>
        </row>
        <row r="161630">
          <cell r="A161630">
            <v>1</v>
          </cell>
        </row>
        <row r="161631">
          <cell r="A161631">
            <v>1</v>
          </cell>
        </row>
        <row r="161632">
          <cell r="A161632">
            <v>1</v>
          </cell>
        </row>
        <row r="161633">
          <cell r="A161633">
            <v>1</v>
          </cell>
        </row>
        <row r="161634">
          <cell r="A161634">
            <v>1</v>
          </cell>
        </row>
        <row r="161635">
          <cell r="A161635">
            <v>1</v>
          </cell>
        </row>
        <row r="161636">
          <cell r="A161636">
            <v>1</v>
          </cell>
        </row>
        <row r="161637">
          <cell r="A161637">
            <v>1</v>
          </cell>
        </row>
        <row r="161638">
          <cell r="A161638">
            <v>1</v>
          </cell>
        </row>
        <row r="161639">
          <cell r="A161639">
            <v>1</v>
          </cell>
        </row>
        <row r="161640">
          <cell r="A161640">
            <v>1</v>
          </cell>
        </row>
        <row r="161641">
          <cell r="A161641">
            <v>1</v>
          </cell>
        </row>
        <row r="161642">
          <cell r="A161642">
            <v>1</v>
          </cell>
        </row>
        <row r="161643">
          <cell r="A161643">
            <v>1</v>
          </cell>
        </row>
        <row r="161644">
          <cell r="A161644">
            <v>1</v>
          </cell>
        </row>
        <row r="161645">
          <cell r="A161645">
            <v>1</v>
          </cell>
        </row>
        <row r="161646">
          <cell r="A161646">
            <v>1</v>
          </cell>
        </row>
        <row r="161647">
          <cell r="A161647">
            <v>1</v>
          </cell>
        </row>
        <row r="161648">
          <cell r="A161648">
            <v>1</v>
          </cell>
        </row>
        <row r="161649">
          <cell r="A161649">
            <v>1</v>
          </cell>
        </row>
        <row r="161650">
          <cell r="A161650">
            <v>1</v>
          </cell>
        </row>
        <row r="161651">
          <cell r="A161651">
            <v>1</v>
          </cell>
        </row>
        <row r="161652">
          <cell r="A161652">
            <v>1</v>
          </cell>
        </row>
        <row r="161653">
          <cell r="A161653">
            <v>1</v>
          </cell>
        </row>
        <row r="161654">
          <cell r="A161654">
            <v>1</v>
          </cell>
        </row>
        <row r="161655">
          <cell r="A161655">
            <v>1</v>
          </cell>
        </row>
        <row r="161656">
          <cell r="A161656">
            <v>1</v>
          </cell>
        </row>
        <row r="161657">
          <cell r="A161657">
            <v>1</v>
          </cell>
        </row>
        <row r="161658">
          <cell r="A161658">
            <v>1</v>
          </cell>
        </row>
        <row r="161659">
          <cell r="A161659">
            <v>1</v>
          </cell>
        </row>
        <row r="161660">
          <cell r="A161660">
            <v>1</v>
          </cell>
        </row>
        <row r="161661">
          <cell r="A161661">
            <v>1</v>
          </cell>
        </row>
        <row r="161662">
          <cell r="A161662">
            <v>1</v>
          </cell>
        </row>
        <row r="161663">
          <cell r="A161663">
            <v>1</v>
          </cell>
        </row>
        <row r="161664">
          <cell r="A161664">
            <v>1</v>
          </cell>
        </row>
        <row r="161665">
          <cell r="A161665">
            <v>1</v>
          </cell>
        </row>
        <row r="161666">
          <cell r="A161666">
            <v>1</v>
          </cell>
        </row>
        <row r="161667">
          <cell r="A161667">
            <v>1</v>
          </cell>
        </row>
        <row r="161668">
          <cell r="A161668">
            <v>1</v>
          </cell>
        </row>
        <row r="161669">
          <cell r="A161669">
            <v>1</v>
          </cell>
        </row>
        <row r="161670">
          <cell r="A161670">
            <v>1</v>
          </cell>
        </row>
        <row r="161671">
          <cell r="A161671">
            <v>1</v>
          </cell>
        </row>
        <row r="161672">
          <cell r="A161672">
            <v>1</v>
          </cell>
        </row>
        <row r="161673">
          <cell r="A161673">
            <v>1</v>
          </cell>
        </row>
        <row r="161674">
          <cell r="A161674">
            <v>1</v>
          </cell>
        </row>
        <row r="161675">
          <cell r="A161675">
            <v>1</v>
          </cell>
        </row>
        <row r="161676">
          <cell r="A161676">
            <v>1</v>
          </cell>
        </row>
        <row r="161677">
          <cell r="A161677">
            <v>1</v>
          </cell>
        </row>
        <row r="161678">
          <cell r="A161678">
            <v>1</v>
          </cell>
        </row>
        <row r="161679">
          <cell r="A161679">
            <v>1</v>
          </cell>
        </row>
        <row r="161680">
          <cell r="A161680">
            <v>1</v>
          </cell>
        </row>
        <row r="161681">
          <cell r="A161681">
            <v>1</v>
          </cell>
        </row>
        <row r="161682">
          <cell r="A161682">
            <v>1</v>
          </cell>
        </row>
        <row r="161683">
          <cell r="A161683">
            <v>1</v>
          </cell>
        </row>
        <row r="161684">
          <cell r="A161684">
            <v>1</v>
          </cell>
        </row>
        <row r="161685">
          <cell r="A161685">
            <v>1</v>
          </cell>
        </row>
        <row r="161686">
          <cell r="A161686">
            <v>1</v>
          </cell>
        </row>
        <row r="161687">
          <cell r="A161687">
            <v>1</v>
          </cell>
        </row>
        <row r="161688">
          <cell r="A161688">
            <v>1</v>
          </cell>
        </row>
        <row r="161689">
          <cell r="A161689">
            <v>1</v>
          </cell>
        </row>
        <row r="161690">
          <cell r="A161690">
            <v>1</v>
          </cell>
        </row>
        <row r="161691">
          <cell r="A161691">
            <v>1</v>
          </cell>
        </row>
        <row r="161692">
          <cell r="A161692">
            <v>1</v>
          </cell>
        </row>
        <row r="161693">
          <cell r="A161693">
            <v>1</v>
          </cell>
        </row>
        <row r="161694">
          <cell r="A161694">
            <v>1</v>
          </cell>
        </row>
        <row r="161695">
          <cell r="A161695">
            <v>1</v>
          </cell>
        </row>
        <row r="161696">
          <cell r="A161696">
            <v>1</v>
          </cell>
        </row>
        <row r="161697">
          <cell r="A161697">
            <v>1</v>
          </cell>
        </row>
        <row r="161698">
          <cell r="A161698">
            <v>1</v>
          </cell>
        </row>
        <row r="161699">
          <cell r="A161699">
            <v>1</v>
          </cell>
        </row>
        <row r="161700">
          <cell r="A161700">
            <v>1</v>
          </cell>
        </row>
        <row r="161701">
          <cell r="A161701">
            <v>1</v>
          </cell>
        </row>
        <row r="161702">
          <cell r="A161702">
            <v>1</v>
          </cell>
        </row>
        <row r="161703">
          <cell r="A161703">
            <v>1</v>
          </cell>
        </row>
        <row r="161704">
          <cell r="A161704">
            <v>1</v>
          </cell>
        </row>
        <row r="161705">
          <cell r="A161705">
            <v>1</v>
          </cell>
        </row>
        <row r="161706">
          <cell r="A161706">
            <v>1</v>
          </cell>
        </row>
        <row r="161707">
          <cell r="A161707">
            <v>1</v>
          </cell>
        </row>
        <row r="161708">
          <cell r="A161708">
            <v>1</v>
          </cell>
        </row>
        <row r="161709">
          <cell r="A161709">
            <v>1</v>
          </cell>
        </row>
        <row r="161710">
          <cell r="A161710">
            <v>1</v>
          </cell>
        </row>
        <row r="161711">
          <cell r="A161711">
            <v>1</v>
          </cell>
        </row>
        <row r="161712">
          <cell r="A161712">
            <v>1</v>
          </cell>
        </row>
        <row r="161713">
          <cell r="A161713">
            <v>1</v>
          </cell>
        </row>
        <row r="161714">
          <cell r="A161714">
            <v>1</v>
          </cell>
        </row>
        <row r="161715">
          <cell r="A161715">
            <v>1</v>
          </cell>
        </row>
        <row r="161716">
          <cell r="A161716">
            <v>1</v>
          </cell>
        </row>
        <row r="161717">
          <cell r="A161717">
            <v>1</v>
          </cell>
        </row>
        <row r="161718">
          <cell r="A161718">
            <v>1</v>
          </cell>
        </row>
        <row r="161719">
          <cell r="A161719">
            <v>1</v>
          </cell>
        </row>
        <row r="161720">
          <cell r="A161720">
            <v>1</v>
          </cell>
        </row>
        <row r="161721">
          <cell r="A161721">
            <v>1</v>
          </cell>
        </row>
        <row r="161722">
          <cell r="A161722">
            <v>1</v>
          </cell>
        </row>
        <row r="161723">
          <cell r="A161723">
            <v>1</v>
          </cell>
        </row>
        <row r="161724">
          <cell r="A161724">
            <v>1</v>
          </cell>
        </row>
        <row r="161725">
          <cell r="A161725">
            <v>1</v>
          </cell>
        </row>
        <row r="161726">
          <cell r="A161726">
            <v>1</v>
          </cell>
        </row>
        <row r="161727">
          <cell r="A161727">
            <v>1</v>
          </cell>
        </row>
        <row r="161728">
          <cell r="A161728">
            <v>1</v>
          </cell>
        </row>
        <row r="161729">
          <cell r="A161729">
            <v>1</v>
          </cell>
        </row>
        <row r="161730">
          <cell r="A161730">
            <v>1</v>
          </cell>
        </row>
        <row r="161731">
          <cell r="A161731">
            <v>1</v>
          </cell>
        </row>
        <row r="161732">
          <cell r="A161732">
            <v>1</v>
          </cell>
        </row>
        <row r="161733">
          <cell r="A161733">
            <v>1</v>
          </cell>
        </row>
        <row r="161734">
          <cell r="A161734">
            <v>1</v>
          </cell>
        </row>
        <row r="161735">
          <cell r="A161735">
            <v>1</v>
          </cell>
        </row>
        <row r="161736">
          <cell r="A161736">
            <v>1</v>
          </cell>
        </row>
        <row r="161737">
          <cell r="A161737">
            <v>1</v>
          </cell>
        </row>
        <row r="161738">
          <cell r="A161738">
            <v>1</v>
          </cell>
        </row>
        <row r="161739">
          <cell r="A161739">
            <v>1</v>
          </cell>
        </row>
        <row r="161740">
          <cell r="A161740">
            <v>1</v>
          </cell>
        </row>
        <row r="161741">
          <cell r="A161741">
            <v>1</v>
          </cell>
        </row>
        <row r="161742">
          <cell r="A161742">
            <v>1</v>
          </cell>
        </row>
        <row r="161743">
          <cell r="A161743">
            <v>1</v>
          </cell>
        </row>
        <row r="161744">
          <cell r="A161744">
            <v>1</v>
          </cell>
        </row>
        <row r="161745">
          <cell r="A161745">
            <v>1</v>
          </cell>
        </row>
        <row r="161746">
          <cell r="A161746">
            <v>1</v>
          </cell>
        </row>
        <row r="161747">
          <cell r="A161747">
            <v>1</v>
          </cell>
        </row>
        <row r="161748">
          <cell r="A161748">
            <v>1</v>
          </cell>
        </row>
        <row r="161749">
          <cell r="A161749">
            <v>1</v>
          </cell>
        </row>
        <row r="161750">
          <cell r="A161750">
            <v>1</v>
          </cell>
        </row>
        <row r="161751">
          <cell r="A161751">
            <v>1</v>
          </cell>
        </row>
        <row r="161752">
          <cell r="A161752">
            <v>1</v>
          </cell>
        </row>
        <row r="161753">
          <cell r="A161753">
            <v>1</v>
          </cell>
        </row>
        <row r="161754">
          <cell r="A161754">
            <v>1</v>
          </cell>
        </row>
        <row r="161755">
          <cell r="A161755">
            <v>1</v>
          </cell>
        </row>
        <row r="161756">
          <cell r="A161756">
            <v>1</v>
          </cell>
        </row>
        <row r="161757">
          <cell r="A161757">
            <v>1</v>
          </cell>
        </row>
        <row r="161758">
          <cell r="A161758">
            <v>1</v>
          </cell>
        </row>
        <row r="161759">
          <cell r="A161759">
            <v>1</v>
          </cell>
        </row>
        <row r="161760">
          <cell r="A161760">
            <v>1</v>
          </cell>
        </row>
        <row r="161761">
          <cell r="A161761">
            <v>1</v>
          </cell>
        </row>
        <row r="161762">
          <cell r="A161762">
            <v>1</v>
          </cell>
        </row>
        <row r="161763">
          <cell r="A161763">
            <v>1</v>
          </cell>
        </row>
        <row r="161764">
          <cell r="A161764">
            <v>1</v>
          </cell>
        </row>
        <row r="161765">
          <cell r="A161765">
            <v>1</v>
          </cell>
        </row>
        <row r="161766">
          <cell r="A161766">
            <v>1</v>
          </cell>
        </row>
        <row r="161767">
          <cell r="A161767">
            <v>1</v>
          </cell>
        </row>
        <row r="161768">
          <cell r="A161768">
            <v>1</v>
          </cell>
        </row>
        <row r="161769">
          <cell r="A161769">
            <v>1</v>
          </cell>
        </row>
        <row r="161770">
          <cell r="A161770">
            <v>1</v>
          </cell>
        </row>
        <row r="161771">
          <cell r="A161771">
            <v>1</v>
          </cell>
        </row>
        <row r="161772">
          <cell r="A161772">
            <v>1</v>
          </cell>
        </row>
        <row r="161773">
          <cell r="A161773">
            <v>1</v>
          </cell>
        </row>
        <row r="161774">
          <cell r="A161774">
            <v>1</v>
          </cell>
        </row>
        <row r="161775">
          <cell r="A161775">
            <v>1</v>
          </cell>
        </row>
        <row r="161776">
          <cell r="A161776">
            <v>1</v>
          </cell>
        </row>
        <row r="161777">
          <cell r="A161777">
            <v>1</v>
          </cell>
        </row>
        <row r="161778">
          <cell r="A161778">
            <v>1</v>
          </cell>
        </row>
        <row r="161779">
          <cell r="A161779">
            <v>1</v>
          </cell>
        </row>
        <row r="161780">
          <cell r="A161780">
            <v>1</v>
          </cell>
        </row>
        <row r="161781">
          <cell r="A161781">
            <v>1</v>
          </cell>
        </row>
        <row r="161782">
          <cell r="A161782">
            <v>1</v>
          </cell>
        </row>
        <row r="161783">
          <cell r="A161783">
            <v>1</v>
          </cell>
        </row>
        <row r="161784">
          <cell r="A161784">
            <v>1</v>
          </cell>
        </row>
        <row r="161785">
          <cell r="A161785">
            <v>1</v>
          </cell>
        </row>
        <row r="161786">
          <cell r="A161786">
            <v>1</v>
          </cell>
        </row>
        <row r="161787">
          <cell r="A161787">
            <v>1</v>
          </cell>
        </row>
        <row r="161788">
          <cell r="A161788">
            <v>1</v>
          </cell>
        </row>
        <row r="161789">
          <cell r="A161789">
            <v>1</v>
          </cell>
        </row>
        <row r="161790">
          <cell r="A161790">
            <v>1</v>
          </cell>
        </row>
        <row r="161791">
          <cell r="A161791">
            <v>1</v>
          </cell>
        </row>
        <row r="161792">
          <cell r="A161792">
            <v>1</v>
          </cell>
        </row>
        <row r="161793">
          <cell r="A161793">
            <v>1</v>
          </cell>
        </row>
        <row r="161794">
          <cell r="A161794">
            <v>1</v>
          </cell>
        </row>
        <row r="161795">
          <cell r="A161795">
            <v>1</v>
          </cell>
        </row>
        <row r="161796">
          <cell r="A161796">
            <v>1</v>
          </cell>
        </row>
        <row r="161797">
          <cell r="A161797">
            <v>1</v>
          </cell>
        </row>
        <row r="161798">
          <cell r="A161798">
            <v>1</v>
          </cell>
        </row>
        <row r="161799">
          <cell r="A161799">
            <v>1</v>
          </cell>
        </row>
        <row r="161800">
          <cell r="A161800">
            <v>1</v>
          </cell>
        </row>
        <row r="161801">
          <cell r="A161801">
            <v>1</v>
          </cell>
        </row>
        <row r="161802">
          <cell r="A161802">
            <v>1</v>
          </cell>
        </row>
        <row r="161803">
          <cell r="A161803">
            <v>1</v>
          </cell>
        </row>
        <row r="161804">
          <cell r="A161804">
            <v>1</v>
          </cell>
        </row>
        <row r="161805">
          <cell r="A161805">
            <v>1</v>
          </cell>
        </row>
        <row r="161806">
          <cell r="A161806">
            <v>1</v>
          </cell>
        </row>
        <row r="161807">
          <cell r="A161807">
            <v>1</v>
          </cell>
        </row>
        <row r="161808">
          <cell r="A161808">
            <v>1</v>
          </cell>
        </row>
        <row r="161809">
          <cell r="A161809">
            <v>1</v>
          </cell>
        </row>
        <row r="161810">
          <cell r="A161810">
            <v>1</v>
          </cell>
        </row>
        <row r="161811">
          <cell r="A161811">
            <v>1</v>
          </cell>
        </row>
        <row r="161812">
          <cell r="A161812">
            <v>1</v>
          </cell>
        </row>
        <row r="161813">
          <cell r="A161813">
            <v>1</v>
          </cell>
        </row>
        <row r="161814">
          <cell r="A161814">
            <v>1</v>
          </cell>
        </row>
        <row r="161815">
          <cell r="A161815">
            <v>1</v>
          </cell>
        </row>
        <row r="161816">
          <cell r="A161816">
            <v>1</v>
          </cell>
        </row>
        <row r="161817">
          <cell r="A161817">
            <v>1</v>
          </cell>
        </row>
        <row r="161818">
          <cell r="A161818">
            <v>1</v>
          </cell>
        </row>
        <row r="161819">
          <cell r="A161819">
            <v>1</v>
          </cell>
        </row>
        <row r="161820">
          <cell r="A161820">
            <v>1</v>
          </cell>
        </row>
        <row r="161821">
          <cell r="A161821">
            <v>1</v>
          </cell>
        </row>
        <row r="161822">
          <cell r="A161822">
            <v>1</v>
          </cell>
        </row>
        <row r="161823">
          <cell r="A161823">
            <v>1</v>
          </cell>
        </row>
        <row r="161824">
          <cell r="A161824">
            <v>1</v>
          </cell>
        </row>
        <row r="161825">
          <cell r="A161825">
            <v>1</v>
          </cell>
        </row>
        <row r="161826">
          <cell r="A161826">
            <v>1</v>
          </cell>
        </row>
        <row r="161827">
          <cell r="A161827">
            <v>1</v>
          </cell>
        </row>
        <row r="161828">
          <cell r="A161828">
            <v>1</v>
          </cell>
        </row>
        <row r="161829">
          <cell r="A161829">
            <v>1</v>
          </cell>
        </row>
        <row r="161830">
          <cell r="A161830">
            <v>1</v>
          </cell>
        </row>
        <row r="161831">
          <cell r="A161831">
            <v>1</v>
          </cell>
        </row>
        <row r="161832">
          <cell r="A161832">
            <v>1</v>
          </cell>
        </row>
        <row r="161833">
          <cell r="A161833">
            <v>1</v>
          </cell>
        </row>
        <row r="161834">
          <cell r="A161834">
            <v>1</v>
          </cell>
        </row>
        <row r="161835">
          <cell r="A161835">
            <v>1</v>
          </cell>
        </row>
        <row r="161836">
          <cell r="A161836">
            <v>1</v>
          </cell>
        </row>
        <row r="161837">
          <cell r="A161837">
            <v>1</v>
          </cell>
        </row>
        <row r="161838">
          <cell r="A161838">
            <v>1</v>
          </cell>
        </row>
        <row r="161839">
          <cell r="A161839">
            <v>1</v>
          </cell>
        </row>
        <row r="161840">
          <cell r="A161840">
            <v>1</v>
          </cell>
        </row>
        <row r="161841">
          <cell r="A161841">
            <v>1</v>
          </cell>
        </row>
        <row r="161842">
          <cell r="A161842">
            <v>1</v>
          </cell>
        </row>
        <row r="161843">
          <cell r="A161843">
            <v>1</v>
          </cell>
        </row>
        <row r="161844">
          <cell r="A161844">
            <v>1</v>
          </cell>
        </row>
        <row r="161845">
          <cell r="A161845">
            <v>1</v>
          </cell>
        </row>
        <row r="161846">
          <cell r="A161846">
            <v>1</v>
          </cell>
        </row>
        <row r="161847">
          <cell r="A161847">
            <v>1</v>
          </cell>
        </row>
        <row r="161848">
          <cell r="A161848">
            <v>1</v>
          </cell>
        </row>
        <row r="161849">
          <cell r="A161849">
            <v>1</v>
          </cell>
        </row>
        <row r="161850">
          <cell r="A161850">
            <v>1</v>
          </cell>
        </row>
        <row r="161851">
          <cell r="A161851">
            <v>1</v>
          </cell>
        </row>
        <row r="161852">
          <cell r="A161852">
            <v>1</v>
          </cell>
        </row>
        <row r="161853">
          <cell r="A161853">
            <v>1</v>
          </cell>
        </row>
        <row r="161854">
          <cell r="A161854">
            <v>1</v>
          </cell>
        </row>
        <row r="161855">
          <cell r="A161855">
            <v>1</v>
          </cell>
        </row>
        <row r="161856">
          <cell r="A161856">
            <v>1</v>
          </cell>
        </row>
        <row r="161857">
          <cell r="A161857">
            <v>1</v>
          </cell>
        </row>
        <row r="161858">
          <cell r="A161858">
            <v>1</v>
          </cell>
        </row>
        <row r="161859">
          <cell r="A161859">
            <v>1</v>
          </cell>
        </row>
        <row r="161860">
          <cell r="A161860">
            <v>1</v>
          </cell>
        </row>
        <row r="161861">
          <cell r="A161861">
            <v>1</v>
          </cell>
        </row>
        <row r="161862">
          <cell r="A161862">
            <v>1</v>
          </cell>
        </row>
        <row r="161863">
          <cell r="A161863">
            <v>1</v>
          </cell>
        </row>
        <row r="161864">
          <cell r="A161864">
            <v>1</v>
          </cell>
        </row>
        <row r="161865">
          <cell r="A161865">
            <v>1</v>
          </cell>
        </row>
        <row r="161866">
          <cell r="A161866">
            <v>1</v>
          </cell>
        </row>
        <row r="161867">
          <cell r="A161867">
            <v>1</v>
          </cell>
        </row>
        <row r="161868">
          <cell r="A161868">
            <v>1</v>
          </cell>
        </row>
        <row r="161869">
          <cell r="A161869">
            <v>1</v>
          </cell>
        </row>
        <row r="161870">
          <cell r="A161870">
            <v>1</v>
          </cell>
        </row>
        <row r="161871">
          <cell r="A161871">
            <v>1</v>
          </cell>
        </row>
        <row r="161872">
          <cell r="A161872">
            <v>1</v>
          </cell>
        </row>
        <row r="161873">
          <cell r="A161873">
            <v>1</v>
          </cell>
        </row>
        <row r="161874">
          <cell r="A161874">
            <v>1</v>
          </cell>
        </row>
        <row r="161875">
          <cell r="A161875">
            <v>1</v>
          </cell>
        </row>
        <row r="161876">
          <cell r="A161876">
            <v>1</v>
          </cell>
        </row>
        <row r="161877">
          <cell r="A161877">
            <v>1</v>
          </cell>
        </row>
        <row r="161878">
          <cell r="A161878">
            <v>1</v>
          </cell>
        </row>
        <row r="161879">
          <cell r="A161879">
            <v>1</v>
          </cell>
        </row>
        <row r="161880">
          <cell r="A161880">
            <v>1</v>
          </cell>
        </row>
        <row r="161881">
          <cell r="A161881">
            <v>1</v>
          </cell>
        </row>
        <row r="161882">
          <cell r="A161882">
            <v>1</v>
          </cell>
        </row>
        <row r="161883">
          <cell r="A161883">
            <v>1</v>
          </cell>
        </row>
        <row r="161884">
          <cell r="A161884">
            <v>1</v>
          </cell>
        </row>
        <row r="161885">
          <cell r="A161885">
            <v>1</v>
          </cell>
        </row>
        <row r="161886">
          <cell r="A161886">
            <v>1</v>
          </cell>
        </row>
        <row r="161887">
          <cell r="A161887">
            <v>1</v>
          </cell>
        </row>
        <row r="161888">
          <cell r="A161888">
            <v>1</v>
          </cell>
        </row>
        <row r="161889">
          <cell r="A161889">
            <v>1</v>
          </cell>
        </row>
        <row r="161890">
          <cell r="A161890">
            <v>1</v>
          </cell>
        </row>
        <row r="161891">
          <cell r="A161891">
            <v>1</v>
          </cell>
        </row>
        <row r="161892">
          <cell r="A161892">
            <v>1</v>
          </cell>
        </row>
        <row r="161893">
          <cell r="A161893">
            <v>1</v>
          </cell>
        </row>
        <row r="161894">
          <cell r="A161894">
            <v>1</v>
          </cell>
        </row>
        <row r="161895">
          <cell r="A161895">
            <v>1</v>
          </cell>
        </row>
        <row r="161896">
          <cell r="A161896">
            <v>1</v>
          </cell>
        </row>
        <row r="161897">
          <cell r="A161897">
            <v>1</v>
          </cell>
        </row>
        <row r="161898">
          <cell r="A161898">
            <v>1</v>
          </cell>
        </row>
        <row r="161899">
          <cell r="A161899">
            <v>1</v>
          </cell>
        </row>
        <row r="161900">
          <cell r="A161900">
            <v>1</v>
          </cell>
        </row>
        <row r="161901">
          <cell r="A161901">
            <v>1</v>
          </cell>
        </row>
        <row r="161902">
          <cell r="A161902">
            <v>1</v>
          </cell>
        </row>
        <row r="161903">
          <cell r="A161903">
            <v>1</v>
          </cell>
        </row>
        <row r="161904">
          <cell r="A161904">
            <v>1</v>
          </cell>
        </row>
        <row r="161905">
          <cell r="A161905">
            <v>1</v>
          </cell>
        </row>
        <row r="161906">
          <cell r="A161906">
            <v>1</v>
          </cell>
        </row>
        <row r="161907">
          <cell r="A161907">
            <v>1</v>
          </cell>
        </row>
        <row r="161908">
          <cell r="A161908">
            <v>1</v>
          </cell>
        </row>
        <row r="161909">
          <cell r="A161909">
            <v>1</v>
          </cell>
        </row>
        <row r="161910">
          <cell r="A161910">
            <v>1</v>
          </cell>
        </row>
        <row r="161911">
          <cell r="A161911">
            <v>1</v>
          </cell>
        </row>
        <row r="161912">
          <cell r="A161912">
            <v>1</v>
          </cell>
        </row>
        <row r="161913">
          <cell r="A161913">
            <v>1</v>
          </cell>
        </row>
        <row r="161914">
          <cell r="A161914">
            <v>1</v>
          </cell>
        </row>
        <row r="161915">
          <cell r="A161915">
            <v>1</v>
          </cell>
        </row>
        <row r="161916">
          <cell r="A161916">
            <v>1</v>
          </cell>
        </row>
        <row r="161917">
          <cell r="A161917">
            <v>1</v>
          </cell>
        </row>
        <row r="161918">
          <cell r="A161918">
            <v>1</v>
          </cell>
        </row>
        <row r="161919">
          <cell r="A161919">
            <v>1</v>
          </cell>
        </row>
        <row r="161920">
          <cell r="A161920">
            <v>1</v>
          </cell>
        </row>
        <row r="161921">
          <cell r="A161921">
            <v>1</v>
          </cell>
        </row>
        <row r="161922">
          <cell r="A161922">
            <v>1</v>
          </cell>
        </row>
        <row r="161923">
          <cell r="A161923">
            <v>1</v>
          </cell>
        </row>
        <row r="161924">
          <cell r="A161924">
            <v>1</v>
          </cell>
        </row>
        <row r="161925">
          <cell r="A161925">
            <v>1</v>
          </cell>
        </row>
        <row r="161926">
          <cell r="A161926">
            <v>1</v>
          </cell>
        </row>
        <row r="161927">
          <cell r="A161927">
            <v>1</v>
          </cell>
        </row>
        <row r="161928">
          <cell r="A161928">
            <v>1</v>
          </cell>
        </row>
        <row r="161929">
          <cell r="A161929">
            <v>1</v>
          </cell>
        </row>
        <row r="161930">
          <cell r="A161930">
            <v>1</v>
          </cell>
        </row>
        <row r="161931">
          <cell r="A161931">
            <v>1</v>
          </cell>
        </row>
        <row r="161932">
          <cell r="A161932">
            <v>1</v>
          </cell>
        </row>
        <row r="161933">
          <cell r="A161933">
            <v>1</v>
          </cell>
        </row>
        <row r="161934">
          <cell r="A161934">
            <v>1</v>
          </cell>
        </row>
        <row r="161935">
          <cell r="A161935">
            <v>1</v>
          </cell>
        </row>
        <row r="161936">
          <cell r="A161936">
            <v>1</v>
          </cell>
        </row>
        <row r="161937">
          <cell r="A161937">
            <v>1</v>
          </cell>
        </row>
        <row r="161938">
          <cell r="A161938">
            <v>1</v>
          </cell>
        </row>
        <row r="161939">
          <cell r="A161939">
            <v>1</v>
          </cell>
        </row>
        <row r="161940">
          <cell r="A161940">
            <v>1</v>
          </cell>
        </row>
        <row r="161941">
          <cell r="A161941">
            <v>1</v>
          </cell>
        </row>
        <row r="161942">
          <cell r="A161942">
            <v>1</v>
          </cell>
        </row>
        <row r="161943">
          <cell r="A161943">
            <v>1</v>
          </cell>
        </row>
        <row r="161944">
          <cell r="A161944">
            <v>1</v>
          </cell>
        </row>
        <row r="161945">
          <cell r="A161945">
            <v>1</v>
          </cell>
        </row>
        <row r="161946">
          <cell r="A161946">
            <v>1</v>
          </cell>
        </row>
        <row r="161947">
          <cell r="A161947">
            <v>1</v>
          </cell>
        </row>
        <row r="161948">
          <cell r="A161948">
            <v>1</v>
          </cell>
        </row>
        <row r="161949">
          <cell r="A161949">
            <v>1</v>
          </cell>
        </row>
        <row r="161950">
          <cell r="A161950">
            <v>1</v>
          </cell>
        </row>
        <row r="161951">
          <cell r="A161951">
            <v>1</v>
          </cell>
        </row>
        <row r="161952">
          <cell r="A161952">
            <v>1</v>
          </cell>
        </row>
        <row r="161953">
          <cell r="A161953">
            <v>1</v>
          </cell>
        </row>
        <row r="161954">
          <cell r="A161954">
            <v>1</v>
          </cell>
        </row>
        <row r="161955">
          <cell r="A161955">
            <v>1</v>
          </cell>
        </row>
        <row r="161956">
          <cell r="A161956">
            <v>1</v>
          </cell>
        </row>
        <row r="161957">
          <cell r="A161957">
            <v>1</v>
          </cell>
        </row>
        <row r="161958">
          <cell r="A161958">
            <v>1</v>
          </cell>
        </row>
        <row r="161959">
          <cell r="A161959">
            <v>1</v>
          </cell>
        </row>
        <row r="161960">
          <cell r="A161960">
            <v>1</v>
          </cell>
        </row>
        <row r="161961">
          <cell r="A161961">
            <v>1</v>
          </cell>
        </row>
        <row r="161962">
          <cell r="A161962">
            <v>1</v>
          </cell>
        </row>
        <row r="161963">
          <cell r="A161963">
            <v>1</v>
          </cell>
        </row>
        <row r="161964">
          <cell r="A161964">
            <v>1</v>
          </cell>
        </row>
        <row r="161965">
          <cell r="A161965">
            <v>1</v>
          </cell>
        </row>
        <row r="161966">
          <cell r="A161966">
            <v>1</v>
          </cell>
        </row>
        <row r="161967">
          <cell r="A161967">
            <v>1</v>
          </cell>
        </row>
        <row r="161968">
          <cell r="A161968">
            <v>1</v>
          </cell>
        </row>
        <row r="161969">
          <cell r="A161969">
            <v>1</v>
          </cell>
        </row>
        <row r="161970">
          <cell r="A161970">
            <v>1</v>
          </cell>
        </row>
        <row r="161971">
          <cell r="A161971">
            <v>1</v>
          </cell>
        </row>
        <row r="161972">
          <cell r="A161972">
            <v>1</v>
          </cell>
        </row>
        <row r="161973">
          <cell r="A161973">
            <v>1</v>
          </cell>
        </row>
        <row r="161974">
          <cell r="A161974">
            <v>1</v>
          </cell>
        </row>
        <row r="161975">
          <cell r="A161975">
            <v>1</v>
          </cell>
        </row>
        <row r="161976">
          <cell r="A161976">
            <v>1</v>
          </cell>
        </row>
        <row r="161977">
          <cell r="A161977">
            <v>1</v>
          </cell>
        </row>
        <row r="161978">
          <cell r="A161978">
            <v>1</v>
          </cell>
        </row>
        <row r="161979">
          <cell r="A161979">
            <v>1</v>
          </cell>
        </row>
        <row r="161980">
          <cell r="A161980">
            <v>1</v>
          </cell>
        </row>
        <row r="161981">
          <cell r="A161981">
            <v>1</v>
          </cell>
        </row>
        <row r="161982">
          <cell r="A161982">
            <v>1</v>
          </cell>
        </row>
        <row r="161983">
          <cell r="A161983">
            <v>1</v>
          </cell>
        </row>
        <row r="161984">
          <cell r="A161984">
            <v>1</v>
          </cell>
        </row>
        <row r="161985">
          <cell r="A161985">
            <v>1</v>
          </cell>
        </row>
        <row r="161986">
          <cell r="A161986">
            <v>1</v>
          </cell>
        </row>
        <row r="161987">
          <cell r="A161987">
            <v>1</v>
          </cell>
        </row>
        <row r="161988">
          <cell r="A161988">
            <v>1</v>
          </cell>
        </row>
        <row r="161989">
          <cell r="A161989">
            <v>1</v>
          </cell>
        </row>
        <row r="161990">
          <cell r="A161990">
            <v>1</v>
          </cell>
        </row>
        <row r="161991">
          <cell r="A161991">
            <v>1</v>
          </cell>
        </row>
        <row r="161992">
          <cell r="A161992">
            <v>1</v>
          </cell>
        </row>
        <row r="161993">
          <cell r="A161993">
            <v>1</v>
          </cell>
        </row>
        <row r="161994">
          <cell r="A161994">
            <v>1</v>
          </cell>
        </row>
        <row r="161995">
          <cell r="A161995">
            <v>1</v>
          </cell>
        </row>
        <row r="161996">
          <cell r="A161996">
            <v>1</v>
          </cell>
        </row>
        <row r="161997">
          <cell r="A161997">
            <v>1</v>
          </cell>
        </row>
        <row r="161998">
          <cell r="A161998">
            <v>1</v>
          </cell>
        </row>
        <row r="161999">
          <cell r="A161999">
            <v>1</v>
          </cell>
        </row>
        <row r="162000">
          <cell r="A162000">
            <v>1</v>
          </cell>
        </row>
        <row r="162001">
          <cell r="A162001">
            <v>1</v>
          </cell>
        </row>
        <row r="162002">
          <cell r="A162002">
            <v>1</v>
          </cell>
        </row>
        <row r="162003">
          <cell r="A162003">
            <v>1</v>
          </cell>
        </row>
        <row r="162004">
          <cell r="A162004">
            <v>1</v>
          </cell>
        </row>
        <row r="162005">
          <cell r="A162005">
            <v>1</v>
          </cell>
        </row>
        <row r="162006">
          <cell r="A162006">
            <v>1</v>
          </cell>
        </row>
        <row r="162007">
          <cell r="A162007">
            <v>1</v>
          </cell>
        </row>
        <row r="162008">
          <cell r="A162008">
            <v>1</v>
          </cell>
        </row>
        <row r="162009">
          <cell r="A162009">
            <v>1</v>
          </cell>
        </row>
        <row r="162010">
          <cell r="A162010">
            <v>1</v>
          </cell>
        </row>
        <row r="162011">
          <cell r="A162011">
            <v>1</v>
          </cell>
        </row>
        <row r="162012">
          <cell r="A162012">
            <v>1</v>
          </cell>
        </row>
        <row r="162013">
          <cell r="A162013">
            <v>1</v>
          </cell>
        </row>
        <row r="162014">
          <cell r="A162014">
            <v>1</v>
          </cell>
        </row>
        <row r="162015">
          <cell r="A162015">
            <v>1</v>
          </cell>
        </row>
        <row r="162016">
          <cell r="A162016">
            <v>1</v>
          </cell>
        </row>
        <row r="162017">
          <cell r="A162017">
            <v>1</v>
          </cell>
        </row>
        <row r="162018">
          <cell r="A162018">
            <v>1</v>
          </cell>
        </row>
        <row r="162019">
          <cell r="A162019">
            <v>1</v>
          </cell>
        </row>
        <row r="162020">
          <cell r="A162020">
            <v>1</v>
          </cell>
        </row>
        <row r="162021">
          <cell r="A162021">
            <v>1</v>
          </cell>
        </row>
        <row r="162022">
          <cell r="A162022">
            <v>1</v>
          </cell>
        </row>
        <row r="162023">
          <cell r="A162023">
            <v>1</v>
          </cell>
        </row>
        <row r="162024">
          <cell r="A162024">
            <v>1</v>
          </cell>
        </row>
        <row r="162025">
          <cell r="A162025">
            <v>1</v>
          </cell>
        </row>
        <row r="162026">
          <cell r="A162026">
            <v>1</v>
          </cell>
        </row>
        <row r="162027">
          <cell r="A162027">
            <v>1</v>
          </cell>
        </row>
        <row r="162028">
          <cell r="A162028">
            <v>1</v>
          </cell>
        </row>
        <row r="162029">
          <cell r="A162029">
            <v>1</v>
          </cell>
        </row>
        <row r="162030">
          <cell r="A162030">
            <v>1</v>
          </cell>
        </row>
        <row r="162031">
          <cell r="A162031">
            <v>1</v>
          </cell>
        </row>
        <row r="162032">
          <cell r="A162032">
            <v>1</v>
          </cell>
        </row>
        <row r="162033">
          <cell r="A162033">
            <v>1</v>
          </cell>
        </row>
        <row r="162034">
          <cell r="A162034">
            <v>1</v>
          </cell>
        </row>
        <row r="162035">
          <cell r="A162035">
            <v>1</v>
          </cell>
        </row>
        <row r="162036">
          <cell r="A162036">
            <v>1</v>
          </cell>
        </row>
        <row r="162037">
          <cell r="A162037">
            <v>1</v>
          </cell>
        </row>
        <row r="162038">
          <cell r="A162038">
            <v>1</v>
          </cell>
        </row>
        <row r="162039">
          <cell r="A162039">
            <v>1</v>
          </cell>
        </row>
        <row r="162040">
          <cell r="A162040">
            <v>1</v>
          </cell>
        </row>
        <row r="162041">
          <cell r="A162041">
            <v>1</v>
          </cell>
        </row>
        <row r="162042">
          <cell r="A162042">
            <v>1</v>
          </cell>
        </row>
        <row r="162043">
          <cell r="A162043">
            <v>1</v>
          </cell>
        </row>
        <row r="162044">
          <cell r="A162044">
            <v>1</v>
          </cell>
        </row>
        <row r="162045">
          <cell r="A162045">
            <v>1</v>
          </cell>
        </row>
        <row r="162046">
          <cell r="A162046">
            <v>1</v>
          </cell>
        </row>
        <row r="162047">
          <cell r="A162047">
            <v>1</v>
          </cell>
        </row>
        <row r="162048">
          <cell r="A162048">
            <v>1</v>
          </cell>
        </row>
        <row r="162049">
          <cell r="A162049">
            <v>1</v>
          </cell>
        </row>
        <row r="162050">
          <cell r="A162050">
            <v>1</v>
          </cell>
        </row>
        <row r="162051">
          <cell r="A162051">
            <v>1</v>
          </cell>
        </row>
        <row r="162052">
          <cell r="A162052">
            <v>1</v>
          </cell>
        </row>
        <row r="162053">
          <cell r="A162053">
            <v>1</v>
          </cell>
        </row>
        <row r="162054">
          <cell r="A162054">
            <v>1</v>
          </cell>
        </row>
        <row r="162055">
          <cell r="A162055">
            <v>1</v>
          </cell>
        </row>
        <row r="162056">
          <cell r="A162056">
            <v>1</v>
          </cell>
        </row>
        <row r="162057">
          <cell r="A162057">
            <v>1</v>
          </cell>
        </row>
        <row r="162058">
          <cell r="A162058">
            <v>1</v>
          </cell>
        </row>
        <row r="162059">
          <cell r="A162059">
            <v>1</v>
          </cell>
        </row>
        <row r="162060">
          <cell r="A162060">
            <v>1</v>
          </cell>
        </row>
        <row r="162061">
          <cell r="A162061">
            <v>1</v>
          </cell>
        </row>
        <row r="162062">
          <cell r="A162062">
            <v>1</v>
          </cell>
        </row>
        <row r="162063">
          <cell r="A162063">
            <v>1</v>
          </cell>
        </row>
        <row r="162064">
          <cell r="A162064">
            <v>1</v>
          </cell>
        </row>
        <row r="162065">
          <cell r="A162065">
            <v>1</v>
          </cell>
        </row>
        <row r="162066">
          <cell r="A162066">
            <v>1</v>
          </cell>
        </row>
        <row r="162067">
          <cell r="A162067">
            <v>1</v>
          </cell>
        </row>
        <row r="162068">
          <cell r="A162068">
            <v>1</v>
          </cell>
        </row>
        <row r="162069">
          <cell r="A162069">
            <v>1</v>
          </cell>
        </row>
        <row r="162070">
          <cell r="A162070">
            <v>1</v>
          </cell>
        </row>
        <row r="162071">
          <cell r="A162071">
            <v>1</v>
          </cell>
        </row>
        <row r="162072">
          <cell r="A162072">
            <v>1</v>
          </cell>
        </row>
        <row r="162073">
          <cell r="A162073">
            <v>1</v>
          </cell>
        </row>
        <row r="162074">
          <cell r="A162074">
            <v>1</v>
          </cell>
        </row>
        <row r="162075">
          <cell r="A162075">
            <v>1</v>
          </cell>
        </row>
        <row r="162076">
          <cell r="A162076">
            <v>1</v>
          </cell>
        </row>
        <row r="162077">
          <cell r="A162077">
            <v>1</v>
          </cell>
        </row>
        <row r="162078">
          <cell r="A162078">
            <v>1</v>
          </cell>
        </row>
        <row r="162079">
          <cell r="A162079">
            <v>1</v>
          </cell>
        </row>
        <row r="162080">
          <cell r="A162080">
            <v>1</v>
          </cell>
        </row>
        <row r="162081">
          <cell r="A162081">
            <v>1</v>
          </cell>
        </row>
        <row r="162082">
          <cell r="A162082">
            <v>1</v>
          </cell>
        </row>
        <row r="162083">
          <cell r="A162083">
            <v>1</v>
          </cell>
        </row>
        <row r="162084">
          <cell r="A162084">
            <v>1</v>
          </cell>
        </row>
        <row r="162085">
          <cell r="A162085">
            <v>1</v>
          </cell>
        </row>
        <row r="162086">
          <cell r="A162086">
            <v>1</v>
          </cell>
        </row>
        <row r="162087">
          <cell r="A162087">
            <v>1</v>
          </cell>
        </row>
        <row r="162088">
          <cell r="A162088">
            <v>1</v>
          </cell>
        </row>
        <row r="162089">
          <cell r="A162089">
            <v>1</v>
          </cell>
        </row>
        <row r="162090">
          <cell r="A162090">
            <v>1</v>
          </cell>
        </row>
        <row r="162091">
          <cell r="A162091">
            <v>1</v>
          </cell>
        </row>
        <row r="162092">
          <cell r="A162092">
            <v>1</v>
          </cell>
        </row>
        <row r="162093">
          <cell r="A162093">
            <v>1</v>
          </cell>
        </row>
        <row r="162094">
          <cell r="A162094">
            <v>1</v>
          </cell>
        </row>
        <row r="162095">
          <cell r="A162095">
            <v>1</v>
          </cell>
        </row>
        <row r="162096">
          <cell r="A162096">
            <v>1</v>
          </cell>
        </row>
        <row r="162097">
          <cell r="A162097">
            <v>1</v>
          </cell>
        </row>
        <row r="162098">
          <cell r="A162098">
            <v>1</v>
          </cell>
        </row>
        <row r="162099">
          <cell r="A162099">
            <v>1</v>
          </cell>
        </row>
        <row r="162100">
          <cell r="A162100">
            <v>1</v>
          </cell>
        </row>
        <row r="162101">
          <cell r="A162101">
            <v>1</v>
          </cell>
        </row>
        <row r="162102">
          <cell r="A162102">
            <v>1</v>
          </cell>
        </row>
        <row r="162103">
          <cell r="A162103">
            <v>1</v>
          </cell>
        </row>
        <row r="162104">
          <cell r="A162104">
            <v>1</v>
          </cell>
        </row>
        <row r="162105">
          <cell r="A162105">
            <v>1</v>
          </cell>
        </row>
        <row r="162106">
          <cell r="A162106">
            <v>1</v>
          </cell>
        </row>
        <row r="162107">
          <cell r="A162107">
            <v>1</v>
          </cell>
        </row>
        <row r="162108">
          <cell r="A162108">
            <v>1</v>
          </cell>
        </row>
        <row r="162109">
          <cell r="A162109">
            <v>1</v>
          </cell>
        </row>
        <row r="162110">
          <cell r="A162110">
            <v>1</v>
          </cell>
        </row>
        <row r="162111">
          <cell r="A162111">
            <v>1</v>
          </cell>
        </row>
        <row r="162112">
          <cell r="A162112">
            <v>1</v>
          </cell>
        </row>
        <row r="162113">
          <cell r="A162113">
            <v>1</v>
          </cell>
        </row>
        <row r="162114">
          <cell r="A162114">
            <v>1</v>
          </cell>
        </row>
        <row r="162115">
          <cell r="A162115">
            <v>1</v>
          </cell>
        </row>
        <row r="162116">
          <cell r="A162116">
            <v>1</v>
          </cell>
        </row>
        <row r="162117">
          <cell r="A162117">
            <v>1</v>
          </cell>
        </row>
        <row r="162118">
          <cell r="A162118">
            <v>1</v>
          </cell>
        </row>
        <row r="162119">
          <cell r="A162119">
            <v>1</v>
          </cell>
        </row>
        <row r="162120">
          <cell r="A162120">
            <v>1</v>
          </cell>
        </row>
        <row r="162121">
          <cell r="A162121">
            <v>1</v>
          </cell>
        </row>
        <row r="162122">
          <cell r="A162122">
            <v>1</v>
          </cell>
        </row>
        <row r="162123">
          <cell r="A162123">
            <v>1</v>
          </cell>
        </row>
        <row r="162124">
          <cell r="A162124">
            <v>1</v>
          </cell>
        </row>
        <row r="162125">
          <cell r="A162125">
            <v>1</v>
          </cell>
        </row>
        <row r="162126">
          <cell r="A162126">
            <v>1</v>
          </cell>
        </row>
        <row r="162127">
          <cell r="A162127">
            <v>1</v>
          </cell>
        </row>
        <row r="162128">
          <cell r="A162128">
            <v>1</v>
          </cell>
        </row>
        <row r="162129">
          <cell r="A162129">
            <v>1</v>
          </cell>
        </row>
        <row r="162130">
          <cell r="A162130">
            <v>1</v>
          </cell>
        </row>
        <row r="162131">
          <cell r="A162131">
            <v>1</v>
          </cell>
        </row>
        <row r="162132">
          <cell r="A162132">
            <v>1</v>
          </cell>
        </row>
        <row r="162133">
          <cell r="A162133">
            <v>1</v>
          </cell>
        </row>
        <row r="162134">
          <cell r="A162134">
            <v>1</v>
          </cell>
        </row>
        <row r="162135">
          <cell r="A162135">
            <v>1</v>
          </cell>
        </row>
        <row r="162136">
          <cell r="A162136">
            <v>1</v>
          </cell>
        </row>
        <row r="162137">
          <cell r="A162137">
            <v>1</v>
          </cell>
        </row>
        <row r="162138">
          <cell r="A162138">
            <v>1</v>
          </cell>
        </row>
        <row r="162139">
          <cell r="A162139">
            <v>1</v>
          </cell>
        </row>
        <row r="162140">
          <cell r="A162140">
            <v>1</v>
          </cell>
        </row>
        <row r="162141">
          <cell r="A162141">
            <v>1</v>
          </cell>
        </row>
        <row r="162142">
          <cell r="A162142">
            <v>1</v>
          </cell>
        </row>
        <row r="162143">
          <cell r="A162143">
            <v>1</v>
          </cell>
        </row>
        <row r="162144">
          <cell r="A162144">
            <v>1</v>
          </cell>
        </row>
        <row r="162145">
          <cell r="A162145">
            <v>1</v>
          </cell>
        </row>
        <row r="162146">
          <cell r="A162146">
            <v>1</v>
          </cell>
        </row>
        <row r="162147">
          <cell r="A162147">
            <v>1</v>
          </cell>
        </row>
        <row r="162148">
          <cell r="A162148">
            <v>1</v>
          </cell>
        </row>
        <row r="162149">
          <cell r="A162149">
            <v>1</v>
          </cell>
        </row>
        <row r="162150">
          <cell r="A162150">
            <v>1</v>
          </cell>
        </row>
        <row r="162151">
          <cell r="A162151">
            <v>1</v>
          </cell>
        </row>
        <row r="162152">
          <cell r="A162152">
            <v>1</v>
          </cell>
        </row>
        <row r="162153">
          <cell r="A162153">
            <v>1</v>
          </cell>
        </row>
        <row r="162154">
          <cell r="A162154">
            <v>1</v>
          </cell>
        </row>
        <row r="162155">
          <cell r="A162155">
            <v>1</v>
          </cell>
        </row>
        <row r="162156">
          <cell r="A162156">
            <v>1</v>
          </cell>
        </row>
        <row r="162157">
          <cell r="A162157">
            <v>1</v>
          </cell>
        </row>
        <row r="162158">
          <cell r="A162158">
            <v>1</v>
          </cell>
        </row>
        <row r="162159">
          <cell r="A162159">
            <v>1</v>
          </cell>
        </row>
        <row r="162160">
          <cell r="A162160">
            <v>1</v>
          </cell>
        </row>
        <row r="162161">
          <cell r="A162161">
            <v>1</v>
          </cell>
        </row>
        <row r="162162">
          <cell r="A162162">
            <v>1</v>
          </cell>
        </row>
        <row r="162163">
          <cell r="A162163">
            <v>1</v>
          </cell>
        </row>
        <row r="162164">
          <cell r="A162164">
            <v>1</v>
          </cell>
        </row>
        <row r="162165">
          <cell r="A162165">
            <v>1</v>
          </cell>
        </row>
        <row r="162166">
          <cell r="A162166">
            <v>1</v>
          </cell>
        </row>
        <row r="162167">
          <cell r="A162167">
            <v>1</v>
          </cell>
        </row>
        <row r="162168">
          <cell r="A162168">
            <v>1</v>
          </cell>
        </row>
        <row r="162169">
          <cell r="A162169">
            <v>1</v>
          </cell>
        </row>
        <row r="162170">
          <cell r="A162170">
            <v>1</v>
          </cell>
        </row>
        <row r="162171">
          <cell r="A162171">
            <v>1</v>
          </cell>
        </row>
        <row r="162172">
          <cell r="A162172">
            <v>1</v>
          </cell>
        </row>
        <row r="162173">
          <cell r="A162173">
            <v>1</v>
          </cell>
        </row>
        <row r="162174">
          <cell r="A162174">
            <v>1</v>
          </cell>
        </row>
        <row r="162175">
          <cell r="A162175">
            <v>1</v>
          </cell>
        </row>
        <row r="162176">
          <cell r="A162176">
            <v>1</v>
          </cell>
        </row>
        <row r="162177">
          <cell r="A162177">
            <v>1</v>
          </cell>
        </row>
        <row r="162178">
          <cell r="A162178">
            <v>1</v>
          </cell>
        </row>
        <row r="162179">
          <cell r="A162179">
            <v>1</v>
          </cell>
        </row>
        <row r="162180">
          <cell r="A162180">
            <v>1</v>
          </cell>
        </row>
        <row r="162181">
          <cell r="A162181">
            <v>1</v>
          </cell>
        </row>
        <row r="162182">
          <cell r="A162182">
            <v>1</v>
          </cell>
        </row>
        <row r="162183">
          <cell r="A162183">
            <v>1</v>
          </cell>
        </row>
        <row r="162184">
          <cell r="A162184">
            <v>1</v>
          </cell>
        </row>
        <row r="162185">
          <cell r="A162185">
            <v>1</v>
          </cell>
        </row>
        <row r="162186">
          <cell r="A162186">
            <v>1</v>
          </cell>
        </row>
        <row r="162187">
          <cell r="A162187">
            <v>1</v>
          </cell>
        </row>
        <row r="162188">
          <cell r="A162188">
            <v>1</v>
          </cell>
        </row>
        <row r="162189">
          <cell r="A162189">
            <v>1</v>
          </cell>
        </row>
        <row r="162190">
          <cell r="A162190">
            <v>1</v>
          </cell>
        </row>
        <row r="162191">
          <cell r="A162191">
            <v>1</v>
          </cell>
        </row>
        <row r="162192">
          <cell r="A162192">
            <v>1</v>
          </cell>
        </row>
        <row r="162193">
          <cell r="A162193">
            <v>1</v>
          </cell>
        </row>
        <row r="162194">
          <cell r="A162194">
            <v>1</v>
          </cell>
        </row>
        <row r="162195">
          <cell r="A162195">
            <v>1</v>
          </cell>
        </row>
        <row r="162196">
          <cell r="A162196">
            <v>1</v>
          </cell>
        </row>
        <row r="162197">
          <cell r="A162197">
            <v>1</v>
          </cell>
        </row>
        <row r="162198">
          <cell r="A162198">
            <v>1</v>
          </cell>
        </row>
        <row r="162199">
          <cell r="A162199">
            <v>1</v>
          </cell>
        </row>
        <row r="162200">
          <cell r="A162200">
            <v>1</v>
          </cell>
        </row>
        <row r="162201">
          <cell r="A162201">
            <v>1</v>
          </cell>
        </row>
        <row r="162202">
          <cell r="A162202">
            <v>1</v>
          </cell>
        </row>
        <row r="162203">
          <cell r="A162203">
            <v>1</v>
          </cell>
        </row>
        <row r="162204">
          <cell r="A162204">
            <v>1</v>
          </cell>
        </row>
        <row r="162205">
          <cell r="A162205">
            <v>1</v>
          </cell>
        </row>
        <row r="162206">
          <cell r="A162206">
            <v>1</v>
          </cell>
        </row>
        <row r="162207">
          <cell r="A162207">
            <v>1</v>
          </cell>
        </row>
        <row r="162208">
          <cell r="A162208">
            <v>1</v>
          </cell>
        </row>
        <row r="162209">
          <cell r="A162209">
            <v>1</v>
          </cell>
        </row>
        <row r="162210">
          <cell r="A162210">
            <v>1</v>
          </cell>
        </row>
        <row r="162211">
          <cell r="A162211">
            <v>1</v>
          </cell>
        </row>
        <row r="162212">
          <cell r="A162212">
            <v>1</v>
          </cell>
        </row>
        <row r="162213">
          <cell r="A162213">
            <v>1</v>
          </cell>
        </row>
        <row r="162214">
          <cell r="A162214">
            <v>1</v>
          </cell>
        </row>
        <row r="162215">
          <cell r="A162215">
            <v>1</v>
          </cell>
        </row>
        <row r="162216">
          <cell r="A162216">
            <v>1</v>
          </cell>
        </row>
        <row r="162217">
          <cell r="A162217">
            <v>1</v>
          </cell>
        </row>
        <row r="162218">
          <cell r="A162218">
            <v>1</v>
          </cell>
        </row>
        <row r="162219">
          <cell r="A162219">
            <v>1</v>
          </cell>
        </row>
        <row r="162220">
          <cell r="A162220">
            <v>1</v>
          </cell>
        </row>
        <row r="162221">
          <cell r="A162221">
            <v>1</v>
          </cell>
        </row>
        <row r="162222">
          <cell r="A162222">
            <v>1</v>
          </cell>
        </row>
        <row r="162223">
          <cell r="A162223">
            <v>1</v>
          </cell>
        </row>
        <row r="162224">
          <cell r="A162224">
            <v>1</v>
          </cell>
        </row>
        <row r="162225">
          <cell r="A162225">
            <v>1</v>
          </cell>
        </row>
        <row r="162226">
          <cell r="A162226">
            <v>1</v>
          </cell>
        </row>
        <row r="162227">
          <cell r="A162227">
            <v>1</v>
          </cell>
        </row>
        <row r="162228">
          <cell r="A162228">
            <v>1</v>
          </cell>
        </row>
        <row r="162229">
          <cell r="A162229">
            <v>1</v>
          </cell>
        </row>
        <row r="162230">
          <cell r="A162230">
            <v>1</v>
          </cell>
        </row>
        <row r="162231">
          <cell r="A162231">
            <v>1</v>
          </cell>
        </row>
        <row r="162232">
          <cell r="A162232">
            <v>1</v>
          </cell>
        </row>
        <row r="162233">
          <cell r="A162233">
            <v>1</v>
          </cell>
        </row>
        <row r="162234">
          <cell r="A162234">
            <v>1</v>
          </cell>
        </row>
        <row r="162235">
          <cell r="A162235">
            <v>1</v>
          </cell>
        </row>
        <row r="162236">
          <cell r="A162236">
            <v>1</v>
          </cell>
        </row>
        <row r="162237">
          <cell r="A162237">
            <v>1</v>
          </cell>
        </row>
        <row r="162238">
          <cell r="A162238">
            <v>1</v>
          </cell>
        </row>
        <row r="162239">
          <cell r="A162239">
            <v>1</v>
          </cell>
        </row>
        <row r="162240">
          <cell r="A162240">
            <v>1</v>
          </cell>
        </row>
        <row r="162241">
          <cell r="A162241">
            <v>1</v>
          </cell>
        </row>
        <row r="162242">
          <cell r="A162242">
            <v>1</v>
          </cell>
        </row>
        <row r="162243">
          <cell r="A162243">
            <v>1</v>
          </cell>
        </row>
        <row r="162244">
          <cell r="A162244">
            <v>1</v>
          </cell>
        </row>
        <row r="162245">
          <cell r="A162245">
            <v>1</v>
          </cell>
        </row>
        <row r="162246">
          <cell r="A162246">
            <v>1</v>
          </cell>
        </row>
        <row r="162247">
          <cell r="A162247">
            <v>1</v>
          </cell>
        </row>
        <row r="162248">
          <cell r="A162248">
            <v>1</v>
          </cell>
        </row>
        <row r="162249">
          <cell r="A162249">
            <v>1</v>
          </cell>
        </row>
        <row r="162250">
          <cell r="A162250">
            <v>1</v>
          </cell>
        </row>
        <row r="162251">
          <cell r="A162251">
            <v>1</v>
          </cell>
        </row>
        <row r="162252">
          <cell r="A162252">
            <v>1</v>
          </cell>
        </row>
        <row r="162253">
          <cell r="A162253">
            <v>1</v>
          </cell>
        </row>
        <row r="162254">
          <cell r="A162254">
            <v>1</v>
          </cell>
        </row>
        <row r="162255">
          <cell r="A162255">
            <v>1</v>
          </cell>
        </row>
        <row r="162256">
          <cell r="A162256">
            <v>1</v>
          </cell>
        </row>
        <row r="162257">
          <cell r="A162257">
            <v>1</v>
          </cell>
        </row>
        <row r="162258">
          <cell r="A162258">
            <v>1</v>
          </cell>
        </row>
        <row r="162259">
          <cell r="A162259">
            <v>1</v>
          </cell>
        </row>
        <row r="162260">
          <cell r="A162260">
            <v>1</v>
          </cell>
        </row>
        <row r="162261">
          <cell r="A162261">
            <v>1</v>
          </cell>
        </row>
        <row r="162262">
          <cell r="A162262">
            <v>1</v>
          </cell>
        </row>
        <row r="162263">
          <cell r="A162263">
            <v>1</v>
          </cell>
        </row>
        <row r="162264">
          <cell r="A162264">
            <v>1</v>
          </cell>
        </row>
        <row r="162265">
          <cell r="A162265">
            <v>1</v>
          </cell>
        </row>
        <row r="162266">
          <cell r="A162266">
            <v>1</v>
          </cell>
        </row>
        <row r="162267">
          <cell r="A162267">
            <v>1</v>
          </cell>
        </row>
        <row r="162268">
          <cell r="A162268">
            <v>1</v>
          </cell>
        </row>
        <row r="162269">
          <cell r="A162269">
            <v>1</v>
          </cell>
        </row>
        <row r="162270">
          <cell r="A162270">
            <v>1</v>
          </cell>
        </row>
        <row r="162271">
          <cell r="A162271">
            <v>1</v>
          </cell>
        </row>
        <row r="162272">
          <cell r="A162272">
            <v>1</v>
          </cell>
        </row>
        <row r="162273">
          <cell r="A162273">
            <v>1</v>
          </cell>
        </row>
        <row r="162274">
          <cell r="A162274">
            <v>1</v>
          </cell>
        </row>
        <row r="162275">
          <cell r="A162275">
            <v>1</v>
          </cell>
        </row>
        <row r="162276">
          <cell r="A162276">
            <v>1</v>
          </cell>
        </row>
        <row r="162277">
          <cell r="A162277">
            <v>1</v>
          </cell>
        </row>
        <row r="162278">
          <cell r="A162278">
            <v>1</v>
          </cell>
        </row>
        <row r="162279">
          <cell r="A162279">
            <v>1</v>
          </cell>
        </row>
        <row r="162280">
          <cell r="A162280">
            <v>1</v>
          </cell>
        </row>
        <row r="162281">
          <cell r="A162281">
            <v>1</v>
          </cell>
        </row>
        <row r="162282">
          <cell r="A162282">
            <v>1</v>
          </cell>
        </row>
        <row r="162283">
          <cell r="A162283">
            <v>1</v>
          </cell>
        </row>
        <row r="162284">
          <cell r="A162284">
            <v>1</v>
          </cell>
        </row>
        <row r="162285">
          <cell r="A162285">
            <v>1</v>
          </cell>
        </row>
        <row r="162286">
          <cell r="A162286">
            <v>1</v>
          </cell>
        </row>
        <row r="162287">
          <cell r="A162287">
            <v>1</v>
          </cell>
        </row>
        <row r="162288">
          <cell r="A162288">
            <v>1</v>
          </cell>
        </row>
        <row r="162289">
          <cell r="A162289">
            <v>1</v>
          </cell>
        </row>
        <row r="162290">
          <cell r="A162290">
            <v>1</v>
          </cell>
        </row>
        <row r="162291">
          <cell r="A162291">
            <v>1</v>
          </cell>
        </row>
        <row r="162292">
          <cell r="A162292">
            <v>1</v>
          </cell>
        </row>
        <row r="162293">
          <cell r="A162293">
            <v>1</v>
          </cell>
        </row>
        <row r="162294">
          <cell r="A162294">
            <v>1</v>
          </cell>
        </row>
        <row r="162295">
          <cell r="A162295">
            <v>1</v>
          </cell>
        </row>
        <row r="162296">
          <cell r="A162296">
            <v>1</v>
          </cell>
        </row>
        <row r="162297">
          <cell r="A162297">
            <v>1</v>
          </cell>
        </row>
        <row r="162298">
          <cell r="A162298">
            <v>1</v>
          </cell>
        </row>
        <row r="162299">
          <cell r="A162299">
            <v>1</v>
          </cell>
        </row>
        <row r="162300">
          <cell r="A162300">
            <v>1</v>
          </cell>
        </row>
        <row r="162301">
          <cell r="A162301">
            <v>1</v>
          </cell>
        </row>
        <row r="162302">
          <cell r="A162302">
            <v>1</v>
          </cell>
        </row>
        <row r="162303">
          <cell r="A162303">
            <v>1</v>
          </cell>
        </row>
        <row r="162304">
          <cell r="A162304">
            <v>1</v>
          </cell>
        </row>
        <row r="162305">
          <cell r="A162305">
            <v>1</v>
          </cell>
        </row>
        <row r="162306">
          <cell r="A162306">
            <v>1</v>
          </cell>
        </row>
        <row r="162307">
          <cell r="A162307">
            <v>1</v>
          </cell>
        </row>
        <row r="162308">
          <cell r="A162308">
            <v>1</v>
          </cell>
        </row>
        <row r="162309">
          <cell r="A162309">
            <v>1</v>
          </cell>
        </row>
        <row r="162310">
          <cell r="A162310">
            <v>1</v>
          </cell>
        </row>
        <row r="162311">
          <cell r="A162311">
            <v>1</v>
          </cell>
        </row>
        <row r="162312">
          <cell r="A162312">
            <v>1</v>
          </cell>
        </row>
        <row r="162313">
          <cell r="A162313">
            <v>1</v>
          </cell>
        </row>
        <row r="162314">
          <cell r="A162314">
            <v>1</v>
          </cell>
        </row>
        <row r="162315">
          <cell r="A162315">
            <v>1</v>
          </cell>
        </row>
        <row r="162316">
          <cell r="A162316">
            <v>1</v>
          </cell>
        </row>
        <row r="162317">
          <cell r="A162317">
            <v>1</v>
          </cell>
        </row>
        <row r="162318">
          <cell r="A162318">
            <v>1</v>
          </cell>
        </row>
        <row r="162319">
          <cell r="A162319">
            <v>1</v>
          </cell>
        </row>
        <row r="162320">
          <cell r="A162320">
            <v>1</v>
          </cell>
        </row>
        <row r="162321">
          <cell r="A162321">
            <v>1</v>
          </cell>
        </row>
        <row r="162322">
          <cell r="A162322">
            <v>1</v>
          </cell>
        </row>
        <row r="162323">
          <cell r="A162323">
            <v>1</v>
          </cell>
        </row>
        <row r="162324">
          <cell r="A162324">
            <v>1</v>
          </cell>
        </row>
        <row r="162325">
          <cell r="A162325">
            <v>1</v>
          </cell>
        </row>
        <row r="162326">
          <cell r="A162326">
            <v>1</v>
          </cell>
        </row>
        <row r="162327">
          <cell r="A162327">
            <v>1</v>
          </cell>
        </row>
        <row r="162328">
          <cell r="A162328">
            <v>1</v>
          </cell>
        </row>
        <row r="162329">
          <cell r="A162329">
            <v>1</v>
          </cell>
        </row>
        <row r="162330">
          <cell r="A162330">
            <v>1</v>
          </cell>
        </row>
        <row r="162331">
          <cell r="A162331">
            <v>1</v>
          </cell>
        </row>
        <row r="162332">
          <cell r="A162332">
            <v>1</v>
          </cell>
        </row>
        <row r="162333">
          <cell r="A162333">
            <v>1</v>
          </cell>
        </row>
        <row r="162334">
          <cell r="A162334">
            <v>1</v>
          </cell>
        </row>
        <row r="162335">
          <cell r="A162335">
            <v>1</v>
          </cell>
        </row>
        <row r="162336">
          <cell r="A162336">
            <v>1</v>
          </cell>
        </row>
        <row r="162337">
          <cell r="A162337">
            <v>1</v>
          </cell>
        </row>
        <row r="162338">
          <cell r="A162338">
            <v>1</v>
          </cell>
        </row>
        <row r="162339">
          <cell r="A162339">
            <v>1</v>
          </cell>
        </row>
        <row r="162340">
          <cell r="A162340">
            <v>1</v>
          </cell>
        </row>
        <row r="162341">
          <cell r="A162341">
            <v>1</v>
          </cell>
        </row>
        <row r="162342">
          <cell r="A162342">
            <v>1</v>
          </cell>
        </row>
        <row r="162343">
          <cell r="A162343">
            <v>1</v>
          </cell>
        </row>
        <row r="162344">
          <cell r="A162344">
            <v>1</v>
          </cell>
        </row>
        <row r="162345">
          <cell r="A162345">
            <v>1</v>
          </cell>
        </row>
        <row r="162346">
          <cell r="A162346">
            <v>1</v>
          </cell>
        </row>
        <row r="162347">
          <cell r="A162347">
            <v>1</v>
          </cell>
        </row>
        <row r="162348">
          <cell r="A162348">
            <v>1</v>
          </cell>
        </row>
        <row r="162349">
          <cell r="A162349">
            <v>1</v>
          </cell>
        </row>
        <row r="162350">
          <cell r="A162350">
            <v>1</v>
          </cell>
        </row>
        <row r="162351">
          <cell r="A162351">
            <v>1</v>
          </cell>
        </row>
        <row r="162352">
          <cell r="A162352">
            <v>1</v>
          </cell>
        </row>
        <row r="162353">
          <cell r="A162353">
            <v>1</v>
          </cell>
        </row>
        <row r="162354">
          <cell r="A162354">
            <v>1</v>
          </cell>
        </row>
        <row r="162355">
          <cell r="A162355">
            <v>1</v>
          </cell>
        </row>
        <row r="162356">
          <cell r="A162356">
            <v>1</v>
          </cell>
        </row>
        <row r="162357">
          <cell r="A162357">
            <v>1</v>
          </cell>
        </row>
        <row r="162358">
          <cell r="A162358">
            <v>1</v>
          </cell>
        </row>
        <row r="162359">
          <cell r="A162359">
            <v>1</v>
          </cell>
        </row>
        <row r="162360">
          <cell r="A162360">
            <v>1</v>
          </cell>
        </row>
        <row r="162361">
          <cell r="A162361">
            <v>1</v>
          </cell>
        </row>
        <row r="162362">
          <cell r="A162362">
            <v>1</v>
          </cell>
        </row>
        <row r="162363">
          <cell r="A162363">
            <v>1</v>
          </cell>
        </row>
        <row r="162364">
          <cell r="A162364">
            <v>1</v>
          </cell>
        </row>
        <row r="162365">
          <cell r="A162365">
            <v>1</v>
          </cell>
        </row>
        <row r="162366">
          <cell r="A162366">
            <v>1</v>
          </cell>
        </row>
        <row r="162367">
          <cell r="A162367">
            <v>1</v>
          </cell>
        </row>
        <row r="162368">
          <cell r="A162368">
            <v>1</v>
          </cell>
        </row>
        <row r="162369">
          <cell r="A162369">
            <v>1</v>
          </cell>
        </row>
        <row r="162370">
          <cell r="A162370">
            <v>1</v>
          </cell>
        </row>
        <row r="162371">
          <cell r="A162371">
            <v>1</v>
          </cell>
        </row>
        <row r="162372">
          <cell r="A162372">
            <v>1</v>
          </cell>
        </row>
        <row r="162373">
          <cell r="A162373">
            <v>1</v>
          </cell>
        </row>
        <row r="162374">
          <cell r="A162374">
            <v>1</v>
          </cell>
        </row>
        <row r="162375">
          <cell r="A162375">
            <v>1</v>
          </cell>
        </row>
        <row r="162376">
          <cell r="A162376">
            <v>1</v>
          </cell>
        </row>
        <row r="162377">
          <cell r="A162377">
            <v>1</v>
          </cell>
        </row>
        <row r="162378">
          <cell r="A162378">
            <v>1</v>
          </cell>
        </row>
        <row r="162379">
          <cell r="A162379">
            <v>1</v>
          </cell>
        </row>
        <row r="162380">
          <cell r="A162380">
            <v>1</v>
          </cell>
        </row>
        <row r="162381">
          <cell r="A162381">
            <v>1</v>
          </cell>
        </row>
        <row r="162382">
          <cell r="A162382">
            <v>1</v>
          </cell>
        </row>
        <row r="162383">
          <cell r="A162383">
            <v>1</v>
          </cell>
        </row>
        <row r="162384">
          <cell r="A162384">
            <v>1</v>
          </cell>
        </row>
        <row r="162385">
          <cell r="A162385">
            <v>1</v>
          </cell>
        </row>
        <row r="162386">
          <cell r="A162386">
            <v>1</v>
          </cell>
        </row>
        <row r="162387">
          <cell r="A162387">
            <v>1</v>
          </cell>
        </row>
        <row r="162388">
          <cell r="A162388">
            <v>1</v>
          </cell>
        </row>
        <row r="162389">
          <cell r="A162389">
            <v>1</v>
          </cell>
        </row>
        <row r="162390">
          <cell r="A162390">
            <v>1</v>
          </cell>
        </row>
        <row r="162391">
          <cell r="A162391">
            <v>1</v>
          </cell>
        </row>
        <row r="162392">
          <cell r="A162392">
            <v>1</v>
          </cell>
        </row>
        <row r="162393">
          <cell r="A162393">
            <v>1</v>
          </cell>
        </row>
        <row r="162394">
          <cell r="A162394">
            <v>1</v>
          </cell>
        </row>
        <row r="162395">
          <cell r="A162395">
            <v>1</v>
          </cell>
        </row>
        <row r="162396">
          <cell r="A162396">
            <v>1</v>
          </cell>
        </row>
        <row r="162397">
          <cell r="A162397">
            <v>1</v>
          </cell>
        </row>
        <row r="162398">
          <cell r="A162398">
            <v>1</v>
          </cell>
        </row>
        <row r="162399">
          <cell r="A162399">
            <v>1</v>
          </cell>
        </row>
        <row r="162400">
          <cell r="A162400">
            <v>1</v>
          </cell>
        </row>
        <row r="162401">
          <cell r="A162401">
            <v>1</v>
          </cell>
        </row>
        <row r="162402">
          <cell r="A162402">
            <v>1</v>
          </cell>
        </row>
        <row r="162403">
          <cell r="A162403">
            <v>1</v>
          </cell>
        </row>
        <row r="162404">
          <cell r="A162404">
            <v>1</v>
          </cell>
        </row>
        <row r="162405">
          <cell r="A162405">
            <v>1</v>
          </cell>
        </row>
        <row r="162406">
          <cell r="A162406">
            <v>1</v>
          </cell>
        </row>
        <row r="162407">
          <cell r="A162407">
            <v>1</v>
          </cell>
        </row>
        <row r="162408">
          <cell r="A162408">
            <v>1</v>
          </cell>
        </row>
        <row r="162409">
          <cell r="A162409">
            <v>1</v>
          </cell>
        </row>
        <row r="162410">
          <cell r="A162410">
            <v>1</v>
          </cell>
        </row>
        <row r="162411">
          <cell r="A162411">
            <v>1</v>
          </cell>
        </row>
        <row r="162412">
          <cell r="A162412">
            <v>1</v>
          </cell>
        </row>
        <row r="162413">
          <cell r="A162413">
            <v>1</v>
          </cell>
        </row>
        <row r="162414">
          <cell r="A162414">
            <v>1</v>
          </cell>
        </row>
        <row r="162415">
          <cell r="A162415">
            <v>1</v>
          </cell>
        </row>
        <row r="162416">
          <cell r="A162416">
            <v>1</v>
          </cell>
        </row>
        <row r="162417">
          <cell r="A162417">
            <v>1</v>
          </cell>
        </row>
        <row r="162418">
          <cell r="A162418">
            <v>1</v>
          </cell>
        </row>
        <row r="162419">
          <cell r="A162419">
            <v>1</v>
          </cell>
        </row>
        <row r="162420">
          <cell r="A162420">
            <v>1</v>
          </cell>
        </row>
        <row r="162421">
          <cell r="A162421">
            <v>1</v>
          </cell>
        </row>
        <row r="162422">
          <cell r="A162422">
            <v>1</v>
          </cell>
        </row>
        <row r="162423">
          <cell r="A162423">
            <v>1</v>
          </cell>
        </row>
        <row r="162424">
          <cell r="A162424">
            <v>1</v>
          </cell>
        </row>
        <row r="162425">
          <cell r="A162425">
            <v>1</v>
          </cell>
        </row>
        <row r="162426">
          <cell r="A162426">
            <v>1</v>
          </cell>
        </row>
        <row r="162427">
          <cell r="A162427">
            <v>1</v>
          </cell>
        </row>
        <row r="162428">
          <cell r="A162428">
            <v>1</v>
          </cell>
        </row>
        <row r="162429">
          <cell r="A162429">
            <v>1</v>
          </cell>
        </row>
        <row r="162430">
          <cell r="A162430">
            <v>1</v>
          </cell>
        </row>
        <row r="162431">
          <cell r="A162431">
            <v>1</v>
          </cell>
        </row>
        <row r="162432">
          <cell r="A162432">
            <v>1</v>
          </cell>
        </row>
        <row r="162433">
          <cell r="A162433">
            <v>1</v>
          </cell>
        </row>
        <row r="162434">
          <cell r="A162434">
            <v>1</v>
          </cell>
        </row>
        <row r="162435">
          <cell r="A162435">
            <v>1</v>
          </cell>
        </row>
        <row r="162436">
          <cell r="A162436">
            <v>1</v>
          </cell>
        </row>
        <row r="162437">
          <cell r="A162437">
            <v>1</v>
          </cell>
        </row>
        <row r="162438">
          <cell r="A162438">
            <v>1</v>
          </cell>
        </row>
        <row r="162439">
          <cell r="A162439">
            <v>1</v>
          </cell>
        </row>
        <row r="162440">
          <cell r="A162440">
            <v>1</v>
          </cell>
        </row>
        <row r="162441">
          <cell r="A162441">
            <v>1</v>
          </cell>
        </row>
        <row r="162442">
          <cell r="A162442">
            <v>1</v>
          </cell>
        </row>
        <row r="162443">
          <cell r="A162443">
            <v>1</v>
          </cell>
        </row>
        <row r="162444">
          <cell r="A162444">
            <v>1</v>
          </cell>
        </row>
        <row r="162445">
          <cell r="A162445">
            <v>1</v>
          </cell>
        </row>
        <row r="162446">
          <cell r="A162446">
            <v>1</v>
          </cell>
        </row>
        <row r="162447">
          <cell r="A162447">
            <v>1</v>
          </cell>
        </row>
        <row r="162448">
          <cell r="A162448">
            <v>1</v>
          </cell>
        </row>
        <row r="162449">
          <cell r="A162449">
            <v>1</v>
          </cell>
        </row>
        <row r="162450">
          <cell r="A162450">
            <v>1</v>
          </cell>
        </row>
        <row r="162451">
          <cell r="A162451">
            <v>1</v>
          </cell>
        </row>
        <row r="162452">
          <cell r="A162452">
            <v>1</v>
          </cell>
        </row>
        <row r="162453">
          <cell r="A162453">
            <v>1</v>
          </cell>
        </row>
        <row r="162454">
          <cell r="A162454">
            <v>1</v>
          </cell>
        </row>
        <row r="162455">
          <cell r="A162455">
            <v>1</v>
          </cell>
        </row>
        <row r="162456">
          <cell r="A162456">
            <v>1</v>
          </cell>
        </row>
        <row r="162457">
          <cell r="A162457">
            <v>1</v>
          </cell>
        </row>
        <row r="162458">
          <cell r="A162458">
            <v>1</v>
          </cell>
        </row>
        <row r="162459">
          <cell r="A162459">
            <v>1</v>
          </cell>
        </row>
        <row r="162460">
          <cell r="A162460">
            <v>1</v>
          </cell>
        </row>
        <row r="162461">
          <cell r="A162461">
            <v>1</v>
          </cell>
        </row>
        <row r="162462">
          <cell r="A162462">
            <v>1</v>
          </cell>
        </row>
        <row r="162463">
          <cell r="A162463">
            <v>1</v>
          </cell>
        </row>
        <row r="162464">
          <cell r="A162464">
            <v>1</v>
          </cell>
        </row>
        <row r="162465">
          <cell r="A162465">
            <v>1</v>
          </cell>
        </row>
        <row r="162466">
          <cell r="A162466">
            <v>1</v>
          </cell>
        </row>
        <row r="162467">
          <cell r="A162467">
            <v>1</v>
          </cell>
        </row>
        <row r="162468">
          <cell r="A162468">
            <v>1</v>
          </cell>
        </row>
        <row r="162469">
          <cell r="A162469">
            <v>1</v>
          </cell>
        </row>
        <row r="162470">
          <cell r="A162470">
            <v>1</v>
          </cell>
        </row>
        <row r="162471">
          <cell r="A162471">
            <v>1</v>
          </cell>
        </row>
        <row r="162472">
          <cell r="A162472">
            <v>1</v>
          </cell>
        </row>
        <row r="162473">
          <cell r="A162473">
            <v>1</v>
          </cell>
        </row>
        <row r="162474">
          <cell r="A162474">
            <v>1</v>
          </cell>
        </row>
        <row r="162475">
          <cell r="A162475">
            <v>1</v>
          </cell>
        </row>
        <row r="162476">
          <cell r="A162476">
            <v>1</v>
          </cell>
        </row>
        <row r="162477">
          <cell r="A162477">
            <v>1</v>
          </cell>
        </row>
        <row r="162478">
          <cell r="A162478">
            <v>1</v>
          </cell>
        </row>
        <row r="162479">
          <cell r="A162479">
            <v>1</v>
          </cell>
        </row>
        <row r="162480">
          <cell r="A162480">
            <v>1</v>
          </cell>
        </row>
        <row r="162481">
          <cell r="A162481">
            <v>1</v>
          </cell>
        </row>
        <row r="162482">
          <cell r="A162482">
            <v>1</v>
          </cell>
        </row>
        <row r="162483">
          <cell r="A162483">
            <v>1</v>
          </cell>
        </row>
        <row r="162484">
          <cell r="A162484">
            <v>1</v>
          </cell>
        </row>
        <row r="162485">
          <cell r="A162485">
            <v>1</v>
          </cell>
        </row>
        <row r="162486">
          <cell r="A162486">
            <v>1</v>
          </cell>
        </row>
        <row r="162487">
          <cell r="A162487">
            <v>1</v>
          </cell>
        </row>
        <row r="162488">
          <cell r="A162488">
            <v>1</v>
          </cell>
        </row>
        <row r="162489">
          <cell r="A162489">
            <v>1</v>
          </cell>
        </row>
        <row r="162490">
          <cell r="A162490">
            <v>1</v>
          </cell>
        </row>
        <row r="162491">
          <cell r="A162491">
            <v>1</v>
          </cell>
        </row>
        <row r="162492">
          <cell r="A162492">
            <v>1</v>
          </cell>
        </row>
        <row r="162493">
          <cell r="A162493">
            <v>1</v>
          </cell>
        </row>
        <row r="162494">
          <cell r="A162494">
            <v>1</v>
          </cell>
        </row>
        <row r="162495">
          <cell r="A162495">
            <v>1</v>
          </cell>
        </row>
        <row r="162496">
          <cell r="A162496">
            <v>1</v>
          </cell>
        </row>
        <row r="162497">
          <cell r="A162497">
            <v>1</v>
          </cell>
        </row>
        <row r="162498">
          <cell r="A162498">
            <v>1</v>
          </cell>
        </row>
        <row r="162499">
          <cell r="A162499">
            <v>1</v>
          </cell>
        </row>
        <row r="162500">
          <cell r="A162500">
            <v>1</v>
          </cell>
        </row>
        <row r="162501">
          <cell r="A162501">
            <v>1</v>
          </cell>
        </row>
        <row r="162502">
          <cell r="A162502">
            <v>1</v>
          </cell>
        </row>
        <row r="162503">
          <cell r="A162503">
            <v>1</v>
          </cell>
        </row>
        <row r="162504">
          <cell r="A162504">
            <v>1</v>
          </cell>
        </row>
        <row r="162505">
          <cell r="A162505">
            <v>1</v>
          </cell>
        </row>
        <row r="162506">
          <cell r="A162506">
            <v>1</v>
          </cell>
        </row>
        <row r="162507">
          <cell r="A162507">
            <v>1</v>
          </cell>
        </row>
        <row r="162508">
          <cell r="A162508">
            <v>1</v>
          </cell>
        </row>
        <row r="162509">
          <cell r="A162509">
            <v>1</v>
          </cell>
        </row>
        <row r="162510">
          <cell r="A162510">
            <v>1</v>
          </cell>
        </row>
        <row r="162511">
          <cell r="A162511">
            <v>1</v>
          </cell>
        </row>
        <row r="162512">
          <cell r="A162512">
            <v>1</v>
          </cell>
        </row>
        <row r="162513">
          <cell r="A162513">
            <v>1</v>
          </cell>
        </row>
        <row r="162514">
          <cell r="A162514">
            <v>1</v>
          </cell>
        </row>
        <row r="162515">
          <cell r="A162515">
            <v>1</v>
          </cell>
        </row>
        <row r="162516">
          <cell r="A162516">
            <v>1</v>
          </cell>
        </row>
        <row r="162517">
          <cell r="A162517">
            <v>1</v>
          </cell>
        </row>
        <row r="162518">
          <cell r="A162518">
            <v>1</v>
          </cell>
        </row>
        <row r="162519">
          <cell r="A162519">
            <v>1</v>
          </cell>
        </row>
        <row r="162520">
          <cell r="A162520">
            <v>1</v>
          </cell>
        </row>
        <row r="162521">
          <cell r="A162521">
            <v>1</v>
          </cell>
        </row>
        <row r="162522">
          <cell r="A162522">
            <v>1</v>
          </cell>
        </row>
        <row r="162523">
          <cell r="A162523">
            <v>1</v>
          </cell>
        </row>
        <row r="162524">
          <cell r="A162524">
            <v>1</v>
          </cell>
        </row>
        <row r="162525">
          <cell r="A162525">
            <v>1</v>
          </cell>
        </row>
        <row r="162526">
          <cell r="A162526">
            <v>1</v>
          </cell>
        </row>
        <row r="162527">
          <cell r="A162527">
            <v>1</v>
          </cell>
        </row>
        <row r="162528">
          <cell r="A162528">
            <v>1</v>
          </cell>
        </row>
        <row r="162529">
          <cell r="A162529">
            <v>1</v>
          </cell>
        </row>
        <row r="162530">
          <cell r="A162530">
            <v>1</v>
          </cell>
        </row>
        <row r="162531">
          <cell r="A162531">
            <v>1</v>
          </cell>
        </row>
        <row r="162532">
          <cell r="A162532">
            <v>1</v>
          </cell>
        </row>
        <row r="162533">
          <cell r="A162533">
            <v>1</v>
          </cell>
        </row>
        <row r="162534">
          <cell r="A162534">
            <v>1</v>
          </cell>
        </row>
        <row r="162535">
          <cell r="A162535">
            <v>1</v>
          </cell>
        </row>
        <row r="162536">
          <cell r="A162536">
            <v>1</v>
          </cell>
        </row>
        <row r="162537">
          <cell r="A162537">
            <v>1</v>
          </cell>
        </row>
        <row r="162538">
          <cell r="A162538">
            <v>1</v>
          </cell>
        </row>
        <row r="162539">
          <cell r="A162539">
            <v>1</v>
          </cell>
        </row>
        <row r="162540">
          <cell r="A162540">
            <v>1</v>
          </cell>
        </row>
        <row r="162541">
          <cell r="A162541">
            <v>1</v>
          </cell>
        </row>
        <row r="162542">
          <cell r="A162542">
            <v>1</v>
          </cell>
        </row>
        <row r="162543">
          <cell r="A162543">
            <v>1</v>
          </cell>
        </row>
        <row r="162544">
          <cell r="A162544">
            <v>1</v>
          </cell>
        </row>
        <row r="162545">
          <cell r="A162545">
            <v>1</v>
          </cell>
        </row>
        <row r="162546">
          <cell r="A162546">
            <v>1</v>
          </cell>
        </row>
        <row r="162547">
          <cell r="A162547">
            <v>1</v>
          </cell>
        </row>
        <row r="162548">
          <cell r="A162548">
            <v>1</v>
          </cell>
        </row>
        <row r="162549">
          <cell r="A162549">
            <v>1</v>
          </cell>
        </row>
        <row r="162550">
          <cell r="A162550">
            <v>1</v>
          </cell>
        </row>
        <row r="162551">
          <cell r="A162551">
            <v>1</v>
          </cell>
        </row>
        <row r="162552">
          <cell r="A162552">
            <v>1</v>
          </cell>
        </row>
        <row r="162553">
          <cell r="A162553">
            <v>1</v>
          </cell>
        </row>
        <row r="162554">
          <cell r="A162554">
            <v>1</v>
          </cell>
        </row>
        <row r="162555">
          <cell r="A162555">
            <v>1</v>
          </cell>
        </row>
        <row r="162556">
          <cell r="A162556">
            <v>1</v>
          </cell>
        </row>
        <row r="162557">
          <cell r="A162557">
            <v>1</v>
          </cell>
        </row>
        <row r="162558">
          <cell r="A162558">
            <v>1</v>
          </cell>
        </row>
        <row r="162559">
          <cell r="A162559">
            <v>1</v>
          </cell>
        </row>
        <row r="162560">
          <cell r="A162560">
            <v>1</v>
          </cell>
        </row>
        <row r="162561">
          <cell r="A162561">
            <v>1</v>
          </cell>
        </row>
        <row r="162562">
          <cell r="A162562">
            <v>1</v>
          </cell>
        </row>
        <row r="162563">
          <cell r="A162563">
            <v>1</v>
          </cell>
        </row>
        <row r="162564">
          <cell r="A162564">
            <v>1</v>
          </cell>
        </row>
        <row r="162565">
          <cell r="A162565">
            <v>1</v>
          </cell>
        </row>
        <row r="162566">
          <cell r="A162566">
            <v>1</v>
          </cell>
        </row>
        <row r="162567">
          <cell r="A162567">
            <v>1</v>
          </cell>
        </row>
        <row r="162568">
          <cell r="A162568">
            <v>1</v>
          </cell>
        </row>
        <row r="162569">
          <cell r="A162569">
            <v>1</v>
          </cell>
        </row>
        <row r="162570">
          <cell r="A162570">
            <v>1</v>
          </cell>
        </row>
        <row r="162571">
          <cell r="A162571">
            <v>1</v>
          </cell>
        </row>
        <row r="162572">
          <cell r="A162572">
            <v>1</v>
          </cell>
        </row>
        <row r="162573">
          <cell r="A162573">
            <v>1</v>
          </cell>
        </row>
        <row r="162574">
          <cell r="A162574">
            <v>1</v>
          </cell>
        </row>
        <row r="162575">
          <cell r="A162575">
            <v>1</v>
          </cell>
        </row>
        <row r="162576">
          <cell r="A162576">
            <v>1</v>
          </cell>
        </row>
        <row r="162577">
          <cell r="A162577">
            <v>1</v>
          </cell>
        </row>
        <row r="162578">
          <cell r="A162578">
            <v>1</v>
          </cell>
        </row>
        <row r="162579">
          <cell r="A162579">
            <v>1</v>
          </cell>
        </row>
        <row r="162580">
          <cell r="A162580">
            <v>1</v>
          </cell>
        </row>
        <row r="162581">
          <cell r="A162581">
            <v>1</v>
          </cell>
        </row>
        <row r="162582">
          <cell r="A162582">
            <v>1</v>
          </cell>
        </row>
        <row r="162583">
          <cell r="A162583">
            <v>1</v>
          </cell>
        </row>
        <row r="162584">
          <cell r="A162584">
            <v>1</v>
          </cell>
        </row>
        <row r="162585">
          <cell r="A162585">
            <v>1</v>
          </cell>
        </row>
        <row r="162586">
          <cell r="A162586">
            <v>1</v>
          </cell>
        </row>
        <row r="162587">
          <cell r="A162587">
            <v>1</v>
          </cell>
        </row>
        <row r="162588">
          <cell r="A162588">
            <v>1</v>
          </cell>
        </row>
        <row r="162589">
          <cell r="A162589">
            <v>1</v>
          </cell>
        </row>
        <row r="162590">
          <cell r="A162590">
            <v>1</v>
          </cell>
        </row>
        <row r="162591">
          <cell r="A162591">
            <v>1</v>
          </cell>
        </row>
        <row r="162592">
          <cell r="A162592">
            <v>1</v>
          </cell>
        </row>
        <row r="162593">
          <cell r="A162593">
            <v>1</v>
          </cell>
        </row>
        <row r="162594">
          <cell r="A162594">
            <v>1</v>
          </cell>
        </row>
        <row r="162595">
          <cell r="A162595">
            <v>1</v>
          </cell>
        </row>
        <row r="162596">
          <cell r="A162596">
            <v>1</v>
          </cell>
        </row>
        <row r="162597">
          <cell r="A162597">
            <v>1</v>
          </cell>
        </row>
        <row r="162598">
          <cell r="A162598">
            <v>1</v>
          </cell>
        </row>
        <row r="162599">
          <cell r="A162599">
            <v>1</v>
          </cell>
        </row>
        <row r="162600">
          <cell r="A162600">
            <v>1</v>
          </cell>
        </row>
        <row r="162601">
          <cell r="A162601">
            <v>1</v>
          </cell>
        </row>
        <row r="162602">
          <cell r="A162602">
            <v>1</v>
          </cell>
        </row>
        <row r="162603">
          <cell r="A162603">
            <v>1</v>
          </cell>
        </row>
        <row r="162604">
          <cell r="A162604">
            <v>1</v>
          </cell>
        </row>
        <row r="162605">
          <cell r="A162605">
            <v>1</v>
          </cell>
        </row>
        <row r="162606">
          <cell r="A162606">
            <v>1</v>
          </cell>
        </row>
        <row r="162607">
          <cell r="A162607">
            <v>1</v>
          </cell>
        </row>
        <row r="162608">
          <cell r="A162608">
            <v>1</v>
          </cell>
        </row>
        <row r="162609">
          <cell r="A162609">
            <v>1</v>
          </cell>
        </row>
        <row r="162610">
          <cell r="A162610">
            <v>1</v>
          </cell>
        </row>
        <row r="162611">
          <cell r="A162611">
            <v>1</v>
          </cell>
        </row>
        <row r="162612">
          <cell r="A162612">
            <v>1</v>
          </cell>
        </row>
        <row r="162613">
          <cell r="A162613">
            <v>1</v>
          </cell>
        </row>
        <row r="162614">
          <cell r="A162614">
            <v>1</v>
          </cell>
        </row>
        <row r="162615">
          <cell r="A162615">
            <v>1</v>
          </cell>
        </row>
        <row r="162616">
          <cell r="A162616">
            <v>1</v>
          </cell>
        </row>
        <row r="162617">
          <cell r="A162617">
            <v>1</v>
          </cell>
        </row>
        <row r="162618">
          <cell r="A162618">
            <v>1</v>
          </cell>
        </row>
        <row r="162619">
          <cell r="A162619">
            <v>1</v>
          </cell>
        </row>
        <row r="162620">
          <cell r="A162620">
            <v>1</v>
          </cell>
        </row>
        <row r="162621">
          <cell r="A162621">
            <v>1</v>
          </cell>
        </row>
        <row r="162622">
          <cell r="A162622">
            <v>1</v>
          </cell>
        </row>
        <row r="162623">
          <cell r="A162623">
            <v>1</v>
          </cell>
        </row>
        <row r="162624">
          <cell r="A162624">
            <v>1</v>
          </cell>
        </row>
        <row r="162625">
          <cell r="A162625">
            <v>1</v>
          </cell>
        </row>
        <row r="162626">
          <cell r="A162626">
            <v>1</v>
          </cell>
        </row>
        <row r="162627">
          <cell r="A162627">
            <v>1</v>
          </cell>
        </row>
        <row r="162628">
          <cell r="A162628">
            <v>1</v>
          </cell>
        </row>
        <row r="162629">
          <cell r="A162629">
            <v>1</v>
          </cell>
        </row>
        <row r="162630">
          <cell r="A162630">
            <v>1</v>
          </cell>
        </row>
        <row r="162631">
          <cell r="A162631">
            <v>1</v>
          </cell>
        </row>
        <row r="162632">
          <cell r="A162632">
            <v>1</v>
          </cell>
        </row>
        <row r="162633">
          <cell r="A162633">
            <v>1</v>
          </cell>
        </row>
        <row r="162634">
          <cell r="A162634">
            <v>1</v>
          </cell>
        </row>
        <row r="162635">
          <cell r="A162635">
            <v>1</v>
          </cell>
        </row>
        <row r="162636">
          <cell r="A162636">
            <v>1</v>
          </cell>
        </row>
        <row r="162637">
          <cell r="A162637">
            <v>1</v>
          </cell>
        </row>
        <row r="162638">
          <cell r="A162638">
            <v>1</v>
          </cell>
        </row>
        <row r="162639">
          <cell r="A162639">
            <v>1</v>
          </cell>
        </row>
        <row r="162640">
          <cell r="A162640">
            <v>1</v>
          </cell>
        </row>
        <row r="162641">
          <cell r="A162641">
            <v>1</v>
          </cell>
        </row>
        <row r="162642">
          <cell r="A162642">
            <v>1</v>
          </cell>
        </row>
        <row r="162643">
          <cell r="A162643">
            <v>1</v>
          </cell>
        </row>
        <row r="162644">
          <cell r="A162644">
            <v>1</v>
          </cell>
        </row>
        <row r="162645">
          <cell r="A162645">
            <v>1</v>
          </cell>
        </row>
        <row r="162646">
          <cell r="A162646">
            <v>1</v>
          </cell>
        </row>
        <row r="162647">
          <cell r="A162647">
            <v>1</v>
          </cell>
        </row>
        <row r="162648">
          <cell r="A162648">
            <v>1</v>
          </cell>
        </row>
        <row r="162649">
          <cell r="A162649">
            <v>1</v>
          </cell>
        </row>
        <row r="162650">
          <cell r="A162650">
            <v>1</v>
          </cell>
        </row>
        <row r="162651">
          <cell r="A162651">
            <v>1</v>
          </cell>
        </row>
        <row r="162652">
          <cell r="A162652">
            <v>1</v>
          </cell>
        </row>
        <row r="162653">
          <cell r="A162653">
            <v>1</v>
          </cell>
        </row>
        <row r="162654">
          <cell r="A162654">
            <v>1</v>
          </cell>
        </row>
        <row r="162655">
          <cell r="A162655">
            <v>1</v>
          </cell>
        </row>
        <row r="162656">
          <cell r="A162656">
            <v>1</v>
          </cell>
        </row>
        <row r="162657">
          <cell r="A162657">
            <v>1</v>
          </cell>
        </row>
        <row r="162658">
          <cell r="A162658">
            <v>1</v>
          </cell>
        </row>
        <row r="162659">
          <cell r="A162659">
            <v>1</v>
          </cell>
        </row>
        <row r="162660">
          <cell r="A162660">
            <v>1</v>
          </cell>
        </row>
        <row r="162661">
          <cell r="A162661">
            <v>1</v>
          </cell>
        </row>
        <row r="162662">
          <cell r="A162662">
            <v>1</v>
          </cell>
        </row>
        <row r="162663">
          <cell r="A162663">
            <v>1</v>
          </cell>
        </row>
        <row r="162664">
          <cell r="A162664">
            <v>1</v>
          </cell>
        </row>
        <row r="162665">
          <cell r="A162665">
            <v>1</v>
          </cell>
        </row>
        <row r="162666">
          <cell r="A162666">
            <v>1</v>
          </cell>
        </row>
        <row r="162667">
          <cell r="A162667">
            <v>1</v>
          </cell>
        </row>
        <row r="162668">
          <cell r="A162668">
            <v>1</v>
          </cell>
        </row>
        <row r="162669">
          <cell r="A162669">
            <v>1</v>
          </cell>
        </row>
        <row r="162670">
          <cell r="A162670">
            <v>1</v>
          </cell>
        </row>
        <row r="162671">
          <cell r="A162671">
            <v>1</v>
          </cell>
        </row>
        <row r="162672">
          <cell r="A162672">
            <v>1</v>
          </cell>
        </row>
        <row r="162673">
          <cell r="A162673">
            <v>1</v>
          </cell>
        </row>
        <row r="162674">
          <cell r="A162674">
            <v>1</v>
          </cell>
        </row>
        <row r="162675">
          <cell r="A162675">
            <v>1</v>
          </cell>
        </row>
        <row r="162676">
          <cell r="A162676">
            <v>1</v>
          </cell>
        </row>
        <row r="162677">
          <cell r="A162677">
            <v>1</v>
          </cell>
        </row>
        <row r="162678">
          <cell r="A162678">
            <v>1</v>
          </cell>
        </row>
        <row r="162679">
          <cell r="A162679">
            <v>1</v>
          </cell>
        </row>
        <row r="162680">
          <cell r="A162680">
            <v>1</v>
          </cell>
        </row>
        <row r="162681">
          <cell r="A162681">
            <v>1</v>
          </cell>
        </row>
        <row r="162682">
          <cell r="A162682">
            <v>1</v>
          </cell>
        </row>
        <row r="162683">
          <cell r="A162683">
            <v>1</v>
          </cell>
        </row>
        <row r="162684">
          <cell r="A162684">
            <v>1</v>
          </cell>
        </row>
        <row r="162685">
          <cell r="A162685">
            <v>1</v>
          </cell>
        </row>
        <row r="162686">
          <cell r="A162686">
            <v>1</v>
          </cell>
        </row>
        <row r="162687">
          <cell r="A162687">
            <v>1</v>
          </cell>
        </row>
        <row r="162688">
          <cell r="A162688">
            <v>1</v>
          </cell>
        </row>
        <row r="162689">
          <cell r="A162689">
            <v>1</v>
          </cell>
        </row>
        <row r="162690">
          <cell r="A162690">
            <v>1</v>
          </cell>
        </row>
        <row r="162691">
          <cell r="A162691">
            <v>1</v>
          </cell>
        </row>
        <row r="162692">
          <cell r="A162692">
            <v>1</v>
          </cell>
        </row>
        <row r="162693">
          <cell r="A162693">
            <v>1</v>
          </cell>
        </row>
        <row r="162694">
          <cell r="A162694">
            <v>1</v>
          </cell>
        </row>
        <row r="162695">
          <cell r="A162695">
            <v>1</v>
          </cell>
        </row>
        <row r="162696">
          <cell r="A162696">
            <v>1</v>
          </cell>
        </row>
        <row r="162697">
          <cell r="A162697">
            <v>1</v>
          </cell>
        </row>
        <row r="162698">
          <cell r="A162698">
            <v>1</v>
          </cell>
        </row>
        <row r="162699">
          <cell r="A162699">
            <v>1</v>
          </cell>
        </row>
        <row r="162700">
          <cell r="A162700">
            <v>1</v>
          </cell>
        </row>
        <row r="162701">
          <cell r="A162701">
            <v>1</v>
          </cell>
        </row>
        <row r="162702">
          <cell r="A162702">
            <v>1</v>
          </cell>
        </row>
        <row r="162703">
          <cell r="A162703">
            <v>1</v>
          </cell>
        </row>
        <row r="162704">
          <cell r="A162704">
            <v>1</v>
          </cell>
        </row>
        <row r="162705">
          <cell r="A162705">
            <v>1</v>
          </cell>
        </row>
        <row r="162706">
          <cell r="A162706">
            <v>1</v>
          </cell>
        </row>
        <row r="162707">
          <cell r="A162707">
            <v>1</v>
          </cell>
        </row>
        <row r="162708">
          <cell r="A162708">
            <v>1</v>
          </cell>
        </row>
        <row r="162709">
          <cell r="A162709">
            <v>1</v>
          </cell>
        </row>
        <row r="162710">
          <cell r="A162710">
            <v>1</v>
          </cell>
        </row>
        <row r="162711">
          <cell r="A162711">
            <v>1</v>
          </cell>
        </row>
        <row r="162712">
          <cell r="A162712">
            <v>1</v>
          </cell>
        </row>
        <row r="162713">
          <cell r="A162713">
            <v>1</v>
          </cell>
        </row>
        <row r="162714">
          <cell r="A162714">
            <v>1</v>
          </cell>
        </row>
        <row r="162715">
          <cell r="A162715">
            <v>1</v>
          </cell>
        </row>
        <row r="162716">
          <cell r="A162716">
            <v>1</v>
          </cell>
        </row>
        <row r="162717">
          <cell r="A162717">
            <v>1</v>
          </cell>
        </row>
        <row r="162718">
          <cell r="A162718">
            <v>1</v>
          </cell>
        </row>
        <row r="162719">
          <cell r="A162719">
            <v>1</v>
          </cell>
        </row>
        <row r="162720">
          <cell r="A162720">
            <v>1</v>
          </cell>
        </row>
        <row r="162721">
          <cell r="A162721">
            <v>1</v>
          </cell>
        </row>
        <row r="162722">
          <cell r="A162722">
            <v>1</v>
          </cell>
        </row>
        <row r="162723">
          <cell r="A162723">
            <v>1</v>
          </cell>
        </row>
        <row r="162724">
          <cell r="A162724">
            <v>1</v>
          </cell>
        </row>
        <row r="162725">
          <cell r="A162725">
            <v>1</v>
          </cell>
        </row>
        <row r="162726">
          <cell r="A162726">
            <v>1</v>
          </cell>
        </row>
        <row r="162727">
          <cell r="A162727">
            <v>1</v>
          </cell>
        </row>
        <row r="162728">
          <cell r="A162728">
            <v>1</v>
          </cell>
        </row>
        <row r="162729">
          <cell r="A162729">
            <v>1</v>
          </cell>
        </row>
        <row r="162730">
          <cell r="A162730">
            <v>1</v>
          </cell>
        </row>
        <row r="162731">
          <cell r="A162731">
            <v>1</v>
          </cell>
        </row>
        <row r="162732">
          <cell r="A162732">
            <v>1</v>
          </cell>
        </row>
        <row r="162733">
          <cell r="A162733">
            <v>1</v>
          </cell>
        </row>
        <row r="162734">
          <cell r="A162734">
            <v>1</v>
          </cell>
        </row>
        <row r="162735">
          <cell r="A162735">
            <v>1</v>
          </cell>
        </row>
        <row r="162736">
          <cell r="A162736">
            <v>1</v>
          </cell>
        </row>
        <row r="162737">
          <cell r="A162737">
            <v>1</v>
          </cell>
        </row>
        <row r="162738">
          <cell r="A162738">
            <v>1</v>
          </cell>
        </row>
        <row r="162739">
          <cell r="A162739">
            <v>1</v>
          </cell>
        </row>
        <row r="162740">
          <cell r="A162740">
            <v>1</v>
          </cell>
        </row>
        <row r="162741">
          <cell r="A162741">
            <v>1</v>
          </cell>
        </row>
        <row r="162742">
          <cell r="A162742">
            <v>1</v>
          </cell>
        </row>
        <row r="162743">
          <cell r="A162743">
            <v>1</v>
          </cell>
        </row>
        <row r="162744">
          <cell r="A162744">
            <v>1</v>
          </cell>
        </row>
        <row r="162745">
          <cell r="A162745">
            <v>1</v>
          </cell>
        </row>
        <row r="162746">
          <cell r="A162746">
            <v>1</v>
          </cell>
        </row>
        <row r="162747">
          <cell r="A162747">
            <v>1</v>
          </cell>
        </row>
        <row r="162748">
          <cell r="A162748">
            <v>1</v>
          </cell>
        </row>
        <row r="162749">
          <cell r="A162749">
            <v>1</v>
          </cell>
        </row>
        <row r="162750">
          <cell r="A162750">
            <v>1</v>
          </cell>
        </row>
        <row r="162751">
          <cell r="A162751">
            <v>1</v>
          </cell>
        </row>
        <row r="162752">
          <cell r="A162752">
            <v>1</v>
          </cell>
        </row>
        <row r="162753">
          <cell r="A162753">
            <v>1</v>
          </cell>
        </row>
        <row r="162754">
          <cell r="A162754">
            <v>1</v>
          </cell>
        </row>
        <row r="162755">
          <cell r="A162755">
            <v>1</v>
          </cell>
        </row>
        <row r="162756">
          <cell r="A162756">
            <v>1</v>
          </cell>
        </row>
        <row r="162757">
          <cell r="A162757">
            <v>1</v>
          </cell>
        </row>
        <row r="162758">
          <cell r="A162758">
            <v>1</v>
          </cell>
        </row>
        <row r="162759">
          <cell r="A162759">
            <v>1</v>
          </cell>
        </row>
        <row r="162760">
          <cell r="A162760">
            <v>1</v>
          </cell>
        </row>
        <row r="162761">
          <cell r="A162761">
            <v>1</v>
          </cell>
        </row>
        <row r="162762">
          <cell r="A162762">
            <v>1</v>
          </cell>
        </row>
        <row r="162763">
          <cell r="A162763">
            <v>1</v>
          </cell>
        </row>
        <row r="162764">
          <cell r="A162764">
            <v>1</v>
          </cell>
        </row>
        <row r="162765">
          <cell r="A162765">
            <v>1</v>
          </cell>
        </row>
        <row r="162766">
          <cell r="A162766">
            <v>1</v>
          </cell>
        </row>
        <row r="162767">
          <cell r="A162767">
            <v>1</v>
          </cell>
        </row>
        <row r="162768">
          <cell r="A162768">
            <v>1</v>
          </cell>
        </row>
        <row r="162769">
          <cell r="A162769">
            <v>1</v>
          </cell>
        </row>
        <row r="162770">
          <cell r="A162770">
            <v>1</v>
          </cell>
        </row>
        <row r="162771">
          <cell r="A162771">
            <v>1</v>
          </cell>
        </row>
        <row r="162772">
          <cell r="A162772">
            <v>1</v>
          </cell>
        </row>
        <row r="162773">
          <cell r="A162773">
            <v>1</v>
          </cell>
        </row>
        <row r="162774">
          <cell r="A162774">
            <v>1</v>
          </cell>
        </row>
        <row r="162775">
          <cell r="A162775">
            <v>1</v>
          </cell>
        </row>
        <row r="162776">
          <cell r="A162776">
            <v>1</v>
          </cell>
        </row>
        <row r="162777">
          <cell r="A162777">
            <v>1</v>
          </cell>
        </row>
        <row r="162778">
          <cell r="A162778">
            <v>1</v>
          </cell>
        </row>
        <row r="162779">
          <cell r="A162779">
            <v>1</v>
          </cell>
        </row>
        <row r="162780">
          <cell r="A162780">
            <v>1</v>
          </cell>
        </row>
        <row r="162781">
          <cell r="A162781">
            <v>1</v>
          </cell>
        </row>
        <row r="162782">
          <cell r="A162782">
            <v>1</v>
          </cell>
        </row>
        <row r="162783">
          <cell r="A162783">
            <v>1</v>
          </cell>
        </row>
        <row r="162784">
          <cell r="A162784">
            <v>1</v>
          </cell>
        </row>
        <row r="162785">
          <cell r="A162785">
            <v>1</v>
          </cell>
        </row>
        <row r="162786">
          <cell r="A162786">
            <v>1</v>
          </cell>
        </row>
        <row r="162787">
          <cell r="A162787">
            <v>1</v>
          </cell>
        </row>
        <row r="162788">
          <cell r="A162788">
            <v>1</v>
          </cell>
        </row>
        <row r="162789">
          <cell r="A162789">
            <v>1</v>
          </cell>
        </row>
        <row r="162790">
          <cell r="A162790">
            <v>1</v>
          </cell>
        </row>
        <row r="162791">
          <cell r="A162791">
            <v>1</v>
          </cell>
        </row>
        <row r="162792">
          <cell r="A162792">
            <v>1</v>
          </cell>
        </row>
        <row r="162793">
          <cell r="A162793">
            <v>1</v>
          </cell>
        </row>
        <row r="162794">
          <cell r="A162794">
            <v>1</v>
          </cell>
        </row>
        <row r="162795">
          <cell r="A162795">
            <v>1</v>
          </cell>
        </row>
        <row r="162796">
          <cell r="A162796">
            <v>1</v>
          </cell>
        </row>
        <row r="162797">
          <cell r="A162797">
            <v>1</v>
          </cell>
        </row>
        <row r="162798">
          <cell r="A162798">
            <v>1</v>
          </cell>
        </row>
        <row r="162799">
          <cell r="A162799">
            <v>1</v>
          </cell>
        </row>
        <row r="162800">
          <cell r="A162800">
            <v>1</v>
          </cell>
        </row>
        <row r="162801">
          <cell r="A162801">
            <v>1</v>
          </cell>
        </row>
        <row r="162802">
          <cell r="A162802">
            <v>1</v>
          </cell>
        </row>
        <row r="162803">
          <cell r="A162803">
            <v>1</v>
          </cell>
        </row>
        <row r="162804">
          <cell r="A162804">
            <v>1</v>
          </cell>
        </row>
        <row r="162805">
          <cell r="A162805">
            <v>1</v>
          </cell>
        </row>
        <row r="162806">
          <cell r="A162806">
            <v>1</v>
          </cell>
        </row>
        <row r="162807">
          <cell r="A162807">
            <v>1</v>
          </cell>
        </row>
        <row r="162808">
          <cell r="A162808">
            <v>1</v>
          </cell>
        </row>
        <row r="162809">
          <cell r="A162809">
            <v>1</v>
          </cell>
        </row>
        <row r="162810">
          <cell r="A162810">
            <v>1</v>
          </cell>
        </row>
        <row r="162811">
          <cell r="A162811">
            <v>1</v>
          </cell>
        </row>
        <row r="162812">
          <cell r="A162812">
            <v>1</v>
          </cell>
        </row>
        <row r="162813">
          <cell r="A162813">
            <v>1</v>
          </cell>
        </row>
        <row r="162814">
          <cell r="A162814">
            <v>1</v>
          </cell>
        </row>
        <row r="162815">
          <cell r="A162815">
            <v>1</v>
          </cell>
        </row>
        <row r="162816">
          <cell r="A162816">
            <v>1</v>
          </cell>
        </row>
        <row r="162817">
          <cell r="A162817">
            <v>1</v>
          </cell>
        </row>
        <row r="162818">
          <cell r="A162818">
            <v>1</v>
          </cell>
        </row>
        <row r="162819">
          <cell r="A162819">
            <v>1</v>
          </cell>
        </row>
        <row r="162820">
          <cell r="A162820">
            <v>1</v>
          </cell>
        </row>
        <row r="162821">
          <cell r="A162821">
            <v>1</v>
          </cell>
        </row>
        <row r="162822">
          <cell r="A162822">
            <v>1</v>
          </cell>
        </row>
        <row r="162823">
          <cell r="A162823">
            <v>1</v>
          </cell>
        </row>
        <row r="162824">
          <cell r="A162824">
            <v>1</v>
          </cell>
        </row>
        <row r="162825">
          <cell r="A162825">
            <v>1</v>
          </cell>
        </row>
        <row r="162826">
          <cell r="A162826">
            <v>1</v>
          </cell>
        </row>
        <row r="162827">
          <cell r="A162827">
            <v>1</v>
          </cell>
        </row>
        <row r="162828">
          <cell r="A162828">
            <v>1</v>
          </cell>
        </row>
        <row r="162829">
          <cell r="A162829">
            <v>1</v>
          </cell>
        </row>
        <row r="162830">
          <cell r="A162830">
            <v>1</v>
          </cell>
        </row>
        <row r="162831">
          <cell r="A162831">
            <v>1</v>
          </cell>
        </row>
        <row r="162832">
          <cell r="A162832">
            <v>1</v>
          </cell>
        </row>
        <row r="162833">
          <cell r="A162833">
            <v>1</v>
          </cell>
        </row>
        <row r="162834">
          <cell r="A162834">
            <v>1</v>
          </cell>
        </row>
        <row r="162835">
          <cell r="A162835">
            <v>1</v>
          </cell>
        </row>
        <row r="162836">
          <cell r="A162836">
            <v>1</v>
          </cell>
        </row>
        <row r="162837">
          <cell r="A162837">
            <v>1</v>
          </cell>
        </row>
        <row r="162838">
          <cell r="A162838">
            <v>1</v>
          </cell>
        </row>
        <row r="162839">
          <cell r="A162839">
            <v>1</v>
          </cell>
        </row>
        <row r="162840">
          <cell r="A162840">
            <v>1</v>
          </cell>
        </row>
        <row r="162841">
          <cell r="A162841">
            <v>1</v>
          </cell>
        </row>
        <row r="162842">
          <cell r="A162842">
            <v>1</v>
          </cell>
        </row>
        <row r="162843">
          <cell r="A162843">
            <v>1</v>
          </cell>
        </row>
        <row r="162844">
          <cell r="A162844">
            <v>1</v>
          </cell>
        </row>
        <row r="162845">
          <cell r="A162845">
            <v>1</v>
          </cell>
        </row>
        <row r="162846">
          <cell r="A162846">
            <v>1</v>
          </cell>
        </row>
        <row r="162847">
          <cell r="A162847">
            <v>1</v>
          </cell>
        </row>
        <row r="162848">
          <cell r="A162848">
            <v>1</v>
          </cell>
        </row>
        <row r="162849">
          <cell r="A162849">
            <v>1</v>
          </cell>
        </row>
        <row r="162850">
          <cell r="A162850">
            <v>1</v>
          </cell>
        </row>
        <row r="162851">
          <cell r="A162851">
            <v>1</v>
          </cell>
        </row>
        <row r="162852">
          <cell r="A162852">
            <v>1</v>
          </cell>
        </row>
        <row r="162853">
          <cell r="A162853">
            <v>1</v>
          </cell>
        </row>
        <row r="162854">
          <cell r="A162854">
            <v>1</v>
          </cell>
        </row>
        <row r="162855">
          <cell r="A162855">
            <v>1</v>
          </cell>
        </row>
        <row r="162856">
          <cell r="A162856">
            <v>1</v>
          </cell>
        </row>
        <row r="162857">
          <cell r="A162857">
            <v>1</v>
          </cell>
        </row>
        <row r="162858">
          <cell r="A162858">
            <v>1</v>
          </cell>
        </row>
        <row r="162859">
          <cell r="A162859">
            <v>1</v>
          </cell>
        </row>
        <row r="162860">
          <cell r="A162860">
            <v>1</v>
          </cell>
        </row>
        <row r="162861">
          <cell r="A162861">
            <v>1</v>
          </cell>
        </row>
        <row r="162862">
          <cell r="A162862">
            <v>1</v>
          </cell>
        </row>
        <row r="162863">
          <cell r="A162863">
            <v>1</v>
          </cell>
        </row>
        <row r="162864">
          <cell r="A162864">
            <v>1</v>
          </cell>
        </row>
        <row r="162865">
          <cell r="A162865">
            <v>1</v>
          </cell>
        </row>
        <row r="162866">
          <cell r="A162866">
            <v>1</v>
          </cell>
        </row>
        <row r="162867">
          <cell r="A162867">
            <v>1</v>
          </cell>
        </row>
        <row r="162868">
          <cell r="A162868">
            <v>1</v>
          </cell>
        </row>
        <row r="162869">
          <cell r="A162869">
            <v>1</v>
          </cell>
        </row>
        <row r="162870">
          <cell r="A162870">
            <v>1</v>
          </cell>
        </row>
        <row r="162871">
          <cell r="A162871">
            <v>1</v>
          </cell>
        </row>
        <row r="162872">
          <cell r="A162872">
            <v>1</v>
          </cell>
        </row>
        <row r="162873">
          <cell r="A162873">
            <v>1</v>
          </cell>
        </row>
        <row r="162874">
          <cell r="A162874">
            <v>1</v>
          </cell>
        </row>
        <row r="162875">
          <cell r="A162875">
            <v>1</v>
          </cell>
        </row>
        <row r="162876">
          <cell r="A162876">
            <v>1</v>
          </cell>
        </row>
        <row r="162877">
          <cell r="A162877">
            <v>1</v>
          </cell>
        </row>
        <row r="162878">
          <cell r="A162878">
            <v>1</v>
          </cell>
        </row>
        <row r="162879">
          <cell r="A162879">
            <v>1</v>
          </cell>
        </row>
        <row r="162880">
          <cell r="A162880">
            <v>1</v>
          </cell>
        </row>
        <row r="162881">
          <cell r="A162881">
            <v>1</v>
          </cell>
        </row>
        <row r="162882">
          <cell r="A162882">
            <v>1</v>
          </cell>
        </row>
        <row r="162883">
          <cell r="A162883">
            <v>1</v>
          </cell>
        </row>
        <row r="162884">
          <cell r="A162884">
            <v>1</v>
          </cell>
        </row>
        <row r="162885">
          <cell r="A162885">
            <v>1</v>
          </cell>
        </row>
        <row r="162886">
          <cell r="A162886">
            <v>1</v>
          </cell>
        </row>
        <row r="162887">
          <cell r="A162887">
            <v>1</v>
          </cell>
        </row>
        <row r="162888">
          <cell r="A162888">
            <v>1</v>
          </cell>
        </row>
        <row r="162889">
          <cell r="A162889">
            <v>1</v>
          </cell>
        </row>
        <row r="162890">
          <cell r="A162890">
            <v>1</v>
          </cell>
        </row>
        <row r="162891">
          <cell r="A162891">
            <v>1</v>
          </cell>
        </row>
        <row r="162892">
          <cell r="A162892">
            <v>1</v>
          </cell>
        </row>
        <row r="162893">
          <cell r="A162893">
            <v>1</v>
          </cell>
        </row>
        <row r="162894">
          <cell r="A162894">
            <v>1</v>
          </cell>
        </row>
        <row r="162895">
          <cell r="A162895">
            <v>1</v>
          </cell>
        </row>
        <row r="162896">
          <cell r="A162896">
            <v>1</v>
          </cell>
        </row>
        <row r="162897">
          <cell r="A162897">
            <v>1</v>
          </cell>
        </row>
        <row r="162898">
          <cell r="A162898">
            <v>1</v>
          </cell>
        </row>
        <row r="162899">
          <cell r="A162899">
            <v>1</v>
          </cell>
        </row>
        <row r="162900">
          <cell r="A162900">
            <v>1</v>
          </cell>
        </row>
        <row r="162901">
          <cell r="A162901">
            <v>1</v>
          </cell>
        </row>
        <row r="162902">
          <cell r="A162902">
            <v>1</v>
          </cell>
        </row>
        <row r="162903">
          <cell r="A162903">
            <v>1</v>
          </cell>
        </row>
        <row r="162904">
          <cell r="A162904">
            <v>1</v>
          </cell>
        </row>
        <row r="162905">
          <cell r="A162905">
            <v>1</v>
          </cell>
        </row>
        <row r="162906">
          <cell r="A162906">
            <v>1</v>
          </cell>
        </row>
        <row r="162907">
          <cell r="A162907">
            <v>1</v>
          </cell>
        </row>
        <row r="162908">
          <cell r="A162908">
            <v>1</v>
          </cell>
        </row>
        <row r="162909">
          <cell r="A162909">
            <v>1</v>
          </cell>
        </row>
        <row r="162910">
          <cell r="A162910">
            <v>1</v>
          </cell>
        </row>
        <row r="162911">
          <cell r="A162911">
            <v>1</v>
          </cell>
        </row>
        <row r="162912">
          <cell r="A162912">
            <v>1</v>
          </cell>
        </row>
        <row r="162913">
          <cell r="A162913">
            <v>1</v>
          </cell>
        </row>
        <row r="162914">
          <cell r="A162914">
            <v>1</v>
          </cell>
        </row>
        <row r="162915">
          <cell r="A162915">
            <v>1</v>
          </cell>
        </row>
        <row r="162916">
          <cell r="A162916">
            <v>1</v>
          </cell>
        </row>
        <row r="162917">
          <cell r="A162917">
            <v>1</v>
          </cell>
        </row>
        <row r="162918">
          <cell r="A162918">
            <v>1</v>
          </cell>
        </row>
        <row r="162919">
          <cell r="A162919">
            <v>1</v>
          </cell>
        </row>
        <row r="162920">
          <cell r="A162920">
            <v>1</v>
          </cell>
        </row>
        <row r="162921">
          <cell r="A162921">
            <v>1</v>
          </cell>
        </row>
        <row r="162922">
          <cell r="A162922">
            <v>1</v>
          </cell>
        </row>
        <row r="162923">
          <cell r="A162923">
            <v>1</v>
          </cell>
        </row>
        <row r="162924">
          <cell r="A162924">
            <v>1</v>
          </cell>
        </row>
        <row r="162925">
          <cell r="A162925">
            <v>1</v>
          </cell>
        </row>
        <row r="162926">
          <cell r="A162926">
            <v>1</v>
          </cell>
        </row>
        <row r="162927">
          <cell r="A162927">
            <v>1</v>
          </cell>
        </row>
        <row r="162928">
          <cell r="A162928">
            <v>1</v>
          </cell>
        </row>
        <row r="162929">
          <cell r="A162929">
            <v>1</v>
          </cell>
        </row>
        <row r="162930">
          <cell r="A162930">
            <v>1</v>
          </cell>
        </row>
        <row r="162931">
          <cell r="A162931">
            <v>1</v>
          </cell>
        </row>
        <row r="162932">
          <cell r="A162932">
            <v>1</v>
          </cell>
        </row>
        <row r="162933">
          <cell r="A162933">
            <v>1</v>
          </cell>
        </row>
        <row r="162934">
          <cell r="A162934">
            <v>1</v>
          </cell>
        </row>
        <row r="162935">
          <cell r="A162935">
            <v>1</v>
          </cell>
        </row>
        <row r="162936">
          <cell r="A162936">
            <v>1</v>
          </cell>
        </row>
        <row r="162937">
          <cell r="A162937">
            <v>1</v>
          </cell>
        </row>
        <row r="162938">
          <cell r="A162938">
            <v>1</v>
          </cell>
        </row>
        <row r="162939">
          <cell r="A162939">
            <v>1</v>
          </cell>
        </row>
        <row r="162940">
          <cell r="A162940">
            <v>1</v>
          </cell>
        </row>
        <row r="162941">
          <cell r="A162941">
            <v>1</v>
          </cell>
        </row>
        <row r="162942">
          <cell r="A162942">
            <v>1</v>
          </cell>
        </row>
        <row r="162943">
          <cell r="A162943">
            <v>1</v>
          </cell>
        </row>
        <row r="162944">
          <cell r="A162944">
            <v>1</v>
          </cell>
        </row>
        <row r="162945">
          <cell r="A162945">
            <v>1</v>
          </cell>
        </row>
        <row r="162946">
          <cell r="A162946">
            <v>1</v>
          </cell>
        </row>
        <row r="162947">
          <cell r="A162947">
            <v>1</v>
          </cell>
        </row>
        <row r="162948">
          <cell r="A162948">
            <v>1</v>
          </cell>
        </row>
        <row r="162949">
          <cell r="A162949">
            <v>1</v>
          </cell>
        </row>
        <row r="162950">
          <cell r="A162950">
            <v>1</v>
          </cell>
        </row>
        <row r="162951">
          <cell r="A162951">
            <v>1</v>
          </cell>
        </row>
        <row r="162952">
          <cell r="A162952">
            <v>1</v>
          </cell>
        </row>
        <row r="162953">
          <cell r="A162953">
            <v>1</v>
          </cell>
        </row>
        <row r="162954">
          <cell r="A162954">
            <v>1</v>
          </cell>
        </row>
        <row r="162955">
          <cell r="A162955">
            <v>1</v>
          </cell>
        </row>
        <row r="162956">
          <cell r="A162956">
            <v>1</v>
          </cell>
        </row>
        <row r="162957">
          <cell r="A162957">
            <v>1</v>
          </cell>
        </row>
        <row r="162958">
          <cell r="A162958">
            <v>1</v>
          </cell>
        </row>
        <row r="162959">
          <cell r="A162959">
            <v>1</v>
          </cell>
        </row>
        <row r="162960">
          <cell r="A162960">
            <v>1</v>
          </cell>
        </row>
        <row r="162961">
          <cell r="A162961">
            <v>1</v>
          </cell>
        </row>
        <row r="162962">
          <cell r="A162962">
            <v>1</v>
          </cell>
        </row>
        <row r="162963">
          <cell r="A162963">
            <v>1</v>
          </cell>
        </row>
        <row r="162964">
          <cell r="A162964">
            <v>1</v>
          </cell>
        </row>
        <row r="162965">
          <cell r="A162965">
            <v>1</v>
          </cell>
        </row>
        <row r="162966">
          <cell r="A162966">
            <v>1</v>
          </cell>
        </row>
        <row r="162967">
          <cell r="A162967">
            <v>1</v>
          </cell>
        </row>
        <row r="162968">
          <cell r="A162968">
            <v>1</v>
          </cell>
        </row>
        <row r="162969">
          <cell r="A162969">
            <v>1</v>
          </cell>
        </row>
        <row r="162970">
          <cell r="A162970">
            <v>1</v>
          </cell>
        </row>
        <row r="162971">
          <cell r="A162971">
            <v>1</v>
          </cell>
        </row>
        <row r="162972">
          <cell r="A162972">
            <v>1</v>
          </cell>
        </row>
        <row r="162973">
          <cell r="A162973">
            <v>1</v>
          </cell>
        </row>
        <row r="162974">
          <cell r="A162974">
            <v>1</v>
          </cell>
        </row>
        <row r="162975">
          <cell r="A162975">
            <v>1</v>
          </cell>
        </row>
        <row r="162976">
          <cell r="A162976">
            <v>1</v>
          </cell>
        </row>
        <row r="162977">
          <cell r="A162977">
            <v>1</v>
          </cell>
        </row>
        <row r="162978">
          <cell r="A162978">
            <v>1</v>
          </cell>
        </row>
        <row r="162979">
          <cell r="A162979">
            <v>1</v>
          </cell>
        </row>
        <row r="162980">
          <cell r="A162980">
            <v>1</v>
          </cell>
        </row>
        <row r="162981">
          <cell r="A162981">
            <v>1</v>
          </cell>
        </row>
        <row r="162982">
          <cell r="A162982">
            <v>1</v>
          </cell>
        </row>
        <row r="162983">
          <cell r="A162983">
            <v>1</v>
          </cell>
        </row>
        <row r="162984">
          <cell r="A162984">
            <v>1</v>
          </cell>
        </row>
        <row r="162985">
          <cell r="A162985">
            <v>1</v>
          </cell>
        </row>
        <row r="162986">
          <cell r="A162986">
            <v>1</v>
          </cell>
        </row>
        <row r="162987">
          <cell r="A162987">
            <v>1</v>
          </cell>
        </row>
        <row r="162988">
          <cell r="A162988">
            <v>1</v>
          </cell>
        </row>
        <row r="162989">
          <cell r="A162989">
            <v>1</v>
          </cell>
        </row>
        <row r="162990">
          <cell r="A162990">
            <v>1</v>
          </cell>
        </row>
        <row r="162991">
          <cell r="A162991">
            <v>1</v>
          </cell>
        </row>
        <row r="162992">
          <cell r="A162992">
            <v>1</v>
          </cell>
        </row>
        <row r="162993">
          <cell r="A162993">
            <v>1</v>
          </cell>
        </row>
        <row r="162994">
          <cell r="A162994">
            <v>1</v>
          </cell>
        </row>
        <row r="162995">
          <cell r="A162995">
            <v>1</v>
          </cell>
        </row>
        <row r="162996">
          <cell r="A162996">
            <v>1</v>
          </cell>
        </row>
        <row r="162997">
          <cell r="A162997">
            <v>1</v>
          </cell>
        </row>
        <row r="162998">
          <cell r="A162998">
            <v>1</v>
          </cell>
        </row>
        <row r="162999">
          <cell r="A162999">
            <v>1</v>
          </cell>
        </row>
        <row r="163000">
          <cell r="A163000">
            <v>1</v>
          </cell>
        </row>
        <row r="163001">
          <cell r="A163001">
            <v>1</v>
          </cell>
        </row>
        <row r="163002">
          <cell r="A163002">
            <v>1</v>
          </cell>
        </row>
        <row r="163003">
          <cell r="A163003">
            <v>1</v>
          </cell>
        </row>
        <row r="163004">
          <cell r="A163004">
            <v>1</v>
          </cell>
        </row>
        <row r="163005">
          <cell r="A163005">
            <v>1</v>
          </cell>
        </row>
        <row r="163006">
          <cell r="A163006">
            <v>1</v>
          </cell>
        </row>
        <row r="163007">
          <cell r="A163007">
            <v>1</v>
          </cell>
        </row>
        <row r="163008">
          <cell r="A163008">
            <v>1</v>
          </cell>
        </row>
        <row r="163009">
          <cell r="A163009">
            <v>1</v>
          </cell>
        </row>
        <row r="163010">
          <cell r="A163010">
            <v>1</v>
          </cell>
        </row>
        <row r="163011">
          <cell r="A163011">
            <v>1</v>
          </cell>
        </row>
        <row r="163012">
          <cell r="A163012">
            <v>1</v>
          </cell>
        </row>
        <row r="163013">
          <cell r="A163013">
            <v>1</v>
          </cell>
        </row>
        <row r="163014">
          <cell r="A163014">
            <v>1</v>
          </cell>
        </row>
        <row r="163015">
          <cell r="A163015">
            <v>1</v>
          </cell>
        </row>
        <row r="163016">
          <cell r="A163016">
            <v>1</v>
          </cell>
        </row>
        <row r="163017">
          <cell r="A163017">
            <v>1</v>
          </cell>
        </row>
        <row r="163018">
          <cell r="A163018">
            <v>1</v>
          </cell>
        </row>
        <row r="163019">
          <cell r="A163019">
            <v>1</v>
          </cell>
        </row>
        <row r="163020">
          <cell r="A163020">
            <v>1</v>
          </cell>
        </row>
        <row r="163021">
          <cell r="A163021">
            <v>1</v>
          </cell>
        </row>
        <row r="163022">
          <cell r="A163022">
            <v>1</v>
          </cell>
        </row>
        <row r="163023">
          <cell r="A163023">
            <v>1</v>
          </cell>
        </row>
        <row r="163024">
          <cell r="A163024">
            <v>1</v>
          </cell>
        </row>
        <row r="163025">
          <cell r="A163025">
            <v>1</v>
          </cell>
        </row>
        <row r="163026">
          <cell r="A163026">
            <v>1</v>
          </cell>
        </row>
        <row r="163027">
          <cell r="A163027">
            <v>1</v>
          </cell>
        </row>
        <row r="163028">
          <cell r="A163028">
            <v>1</v>
          </cell>
        </row>
        <row r="163029">
          <cell r="A163029">
            <v>1</v>
          </cell>
        </row>
        <row r="163030">
          <cell r="A163030">
            <v>1</v>
          </cell>
        </row>
        <row r="163031">
          <cell r="A163031">
            <v>1</v>
          </cell>
        </row>
        <row r="163032">
          <cell r="A163032">
            <v>1</v>
          </cell>
        </row>
        <row r="163033">
          <cell r="A163033">
            <v>1</v>
          </cell>
        </row>
        <row r="163034">
          <cell r="A163034">
            <v>1</v>
          </cell>
        </row>
        <row r="163035">
          <cell r="A163035">
            <v>1</v>
          </cell>
        </row>
        <row r="163036">
          <cell r="A163036">
            <v>1</v>
          </cell>
        </row>
        <row r="163037">
          <cell r="A163037">
            <v>1</v>
          </cell>
        </row>
        <row r="163038">
          <cell r="A163038">
            <v>1</v>
          </cell>
        </row>
        <row r="163039">
          <cell r="A163039">
            <v>1</v>
          </cell>
        </row>
        <row r="163040">
          <cell r="A163040">
            <v>1</v>
          </cell>
        </row>
        <row r="163041">
          <cell r="A163041">
            <v>1</v>
          </cell>
        </row>
        <row r="163042">
          <cell r="A163042">
            <v>1</v>
          </cell>
        </row>
        <row r="163043">
          <cell r="A163043">
            <v>1</v>
          </cell>
        </row>
        <row r="163044">
          <cell r="A163044">
            <v>1</v>
          </cell>
        </row>
        <row r="163045">
          <cell r="A163045">
            <v>1</v>
          </cell>
        </row>
        <row r="163046">
          <cell r="A163046">
            <v>1</v>
          </cell>
        </row>
        <row r="163047">
          <cell r="A163047">
            <v>1</v>
          </cell>
        </row>
        <row r="163048">
          <cell r="A163048">
            <v>1</v>
          </cell>
        </row>
        <row r="163049">
          <cell r="A163049">
            <v>1</v>
          </cell>
        </row>
        <row r="163050">
          <cell r="A163050">
            <v>1</v>
          </cell>
        </row>
        <row r="163051">
          <cell r="A163051">
            <v>1</v>
          </cell>
        </row>
        <row r="163052">
          <cell r="A163052">
            <v>1</v>
          </cell>
        </row>
        <row r="163053">
          <cell r="A163053">
            <v>1</v>
          </cell>
        </row>
        <row r="163054">
          <cell r="A163054">
            <v>1</v>
          </cell>
        </row>
        <row r="163055">
          <cell r="A163055">
            <v>1</v>
          </cell>
        </row>
        <row r="163056">
          <cell r="A163056">
            <v>1</v>
          </cell>
        </row>
        <row r="163057">
          <cell r="A163057">
            <v>1</v>
          </cell>
        </row>
        <row r="163058">
          <cell r="A163058">
            <v>1</v>
          </cell>
        </row>
        <row r="163059">
          <cell r="A163059">
            <v>1</v>
          </cell>
        </row>
        <row r="163060">
          <cell r="A163060">
            <v>1</v>
          </cell>
        </row>
        <row r="163061">
          <cell r="A163061">
            <v>1</v>
          </cell>
        </row>
        <row r="163062">
          <cell r="A163062">
            <v>1</v>
          </cell>
        </row>
        <row r="163063">
          <cell r="A163063">
            <v>1</v>
          </cell>
        </row>
        <row r="163064">
          <cell r="A163064">
            <v>1</v>
          </cell>
        </row>
        <row r="163065">
          <cell r="A163065">
            <v>1</v>
          </cell>
        </row>
        <row r="163066">
          <cell r="A163066">
            <v>1</v>
          </cell>
        </row>
        <row r="163067">
          <cell r="A163067">
            <v>1</v>
          </cell>
        </row>
        <row r="163068">
          <cell r="A163068">
            <v>1</v>
          </cell>
        </row>
        <row r="163069">
          <cell r="A163069">
            <v>1</v>
          </cell>
        </row>
        <row r="163070">
          <cell r="A163070">
            <v>1</v>
          </cell>
        </row>
        <row r="163071">
          <cell r="A163071">
            <v>1</v>
          </cell>
        </row>
        <row r="163072">
          <cell r="A163072">
            <v>1</v>
          </cell>
        </row>
        <row r="163073">
          <cell r="A163073">
            <v>1</v>
          </cell>
        </row>
        <row r="163074">
          <cell r="A163074">
            <v>1</v>
          </cell>
        </row>
        <row r="163075">
          <cell r="A163075">
            <v>1</v>
          </cell>
        </row>
        <row r="163076">
          <cell r="A163076">
            <v>1</v>
          </cell>
        </row>
        <row r="163077">
          <cell r="A163077">
            <v>1</v>
          </cell>
        </row>
        <row r="163078">
          <cell r="A163078">
            <v>1</v>
          </cell>
        </row>
        <row r="163079">
          <cell r="A163079">
            <v>1</v>
          </cell>
        </row>
        <row r="163080">
          <cell r="A163080">
            <v>1</v>
          </cell>
        </row>
        <row r="163081">
          <cell r="A163081">
            <v>1</v>
          </cell>
        </row>
        <row r="163082">
          <cell r="A163082">
            <v>1</v>
          </cell>
        </row>
        <row r="163083">
          <cell r="A163083">
            <v>1</v>
          </cell>
        </row>
        <row r="163084">
          <cell r="A163084">
            <v>1</v>
          </cell>
        </row>
        <row r="163085">
          <cell r="A163085">
            <v>1</v>
          </cell>
        </row>
        <row r="163086">
          <cell r="A163086">
            <v>1</v>
          </cell>
        </row>
        <row r="163087">
          <cell r="A163087">
            <v>1</v>
          </cell>
        </row>
        <row r="163088">
          <cell r="A163088">
            <v>1</v>
          </cell>
        </row>
        <row r="163089">
          <cell r="A163089">
            <v>1</v>
          </cell>
        </row>
        <row r="163090">
          <cell r="A163090">
            <v>1</v>
          </cell>
        </row>
        <row r="163091">
          <cell r="A163091">
            <v>1</v>
          </cell>
        </row>
        <row r="163092">
          <cell r="A163092">
            <v>1</v>
          </cell>
        </row>
        <row r="163093">
          <cell r="A163093">
            <v>1</v>
          </cell>
        </row>
        <row r="163094">
          <cell r="A163094">
            <v>1</v>
          </cell>
        </row>
        <row r="163095">
          <cell r="A163095">
            <v>1</v>
          </cell>
        </row>
        <row r="163096">
          <cell r="A163096">
            <v>1</v>
          </cell>
        </row>
        <row r="163097">
          <cell r="A163097">
            <v>1</v>
          </cell>
        </row>
        <row r="163098">
          <cell r="A163098">
            <v>1</v>
          </cell>
        </row>
        <row r="163099">
          <cell r="A163099">
            <v>1</v>
          </cell>
        </row>
        <row r="163100">
          <cell r="A163100">
            <v>1</v>
          </cell>
        </row>
        <row r="163101">
          <cell r="A163101">
            <v>1</v>
          </cell>
        </row>
        <row r="163102">
          <cell r="A163102">
            <v>1</v>
          </cell>
        </row>
        <row r="163103">
          <cell r="A163103">
            <v>1</v>
          </cell>
        </row>
        <row r="163104">
          <cell r="A163104">
            <v>1</v>
          </cell>
        </row>
        <row r="163105">
          <cell r="A163105">
            <v>1</v>
          </cell>
        </row>
        <row r="163106">
          <cell r="A163106">
            <v>1</v>
          </cell>
        </row>
        <row r="163107">
          <cell r="A163107">
            <v>1</v>
          </cell>
        </row>
        <row r="163108">
          <cell r="A163108">
            <v>1</v>
          </cell>
        </row>
        <row r="163109">
          <cell r="A163109">
            <v>1</v>
          </cell>
        </row>
        <row r="163110">
          <cell r="A163110">
            <v>1</v>
          </cell>
        </row>
        <row r="163111">
          <cell r="A163111">
            <v>1</v>
          </cell>
        </row>
        <row r="163112">
          <cell r="A163112">
            <v>1</v>
          </cell>
        </row>
        <row r="163113">
          <cell r="A163113">
            <v>1</v>
          </cell>
        </row>
        <row r="163114">
          <cell r="A163114">
            <v>1</v>
          </cell>
        </row>
        <row r="163115">
          <cell r="A163115">
            <v>1</v>
          </cell>
        </row>
        <row r="163116">
          <cell r="A163116">
            <v>1</v>
          </cell>
        </row>
        <row r="163117">
          <cell r="A163117">
            <v>1</v>
          </cell>
        </row>
        <row r="163118">
          <cell r="A163118">
            <v>1</v>
          </cell>
        </row>
        <row r="163119">
          <cell r="A163119">
            <v>1</v>
          </cell>
        </row>
        <row r="163120">
          <cell r="A163120">
            <v>1</v>
          </cell>
        </row>
        <row r="163121">
          <cell r="A163121">
            <v>1</v>
          </cell>
        </row>
        <row r="163122">
          <cell r="A163122">
            <v>1</v>
          </cell>
        </row>
        <row r="163123">
          <cell r="A163123">
            <v>1</v>
          </cell>
        </row>
        <row r="163124">
          <cell r="A163124">
            <v>1</v>
          </cell>
        </row>
        <row r="163125">
          <cell r="A163125">
            <v>1</v>
          </cell>
        </row>
        <row r="163126">
          <cell r="A163126">
            <v>1</v>
          </cell>
        </row>
        <row r="163127">
          <cell r="A163127">
            <v>1</v>
          </cell>
        </row>
        <row r="163128">
          <cell r="A163128">
            <v>1</v>
          </cell>
        </row>
        <row r="163129">
          <cell r="A163129">
            <v>1</v>
          </cell>
        </row>
        <row r="163130">
          <cell r="A163130">
            <v>1</v>
          </cell>
        </row>
        <row r="163131">
          <cell r="A163131">
            <v>1</v>
          </cell>
        </row>
        <row r="163132">
          <cell r="A163132">
            <v>1</v>
          </cell>
        </row>
        <row r="163133">
          <cell r="A163133">
            <v>1</v>
          </cell>
        </row>
        <row r="163134">
          <cell r="A163134">
            <v>1</v>
          </cell>
        </row>
        <row r="163135">
          <cell r="A163135">
            <v>1</v>
          </cell>
        </row>
        <row r="163136">
          <cell r="A163136">
            <v>1</v>
          </cell>
        </row>
        <row r="163137">
          <cell r="A163137">
            <v>1</v>
          </cell>
        </row>
        <row r="163138">
          <cell r="A163138">
            <v>1</v>
          </cell>
        </row>
        <row r="163139">
          <cell r="A163139">
            <v>1</v>
          </cell>
        </row>
        <row r="163140">
          <cell r="A163140">
            <v>1</v>
          </cell>
        </row>
        <row r="163141">
          <cell r="A163141">
            <v>1</v>
          </cell>
        </row>
        <row r="163142">
          <cell r="A163142">
            <v>1</v>
          </cell>
        </row>
        <row r="163143">
          <cell r="A163143">
            <v>1</v>
          </cell>
        </row>
        <row r="163144">
          <cell r="A163144">
            <v>1</v>
          </cell>
        </row>
        <row r="163145">
          <cell r="A163145">
            <v>1</v>
          </cell>
        </row>
        <row r="163146">
          <cell r="A163146">
            <v>1</v>
          </cell>
        </row>
        <row r="163147">
          <cell r="A163147">
            <v>1</v>
          </cell>
        </row>
        <row r="163148">
          <cell r="A163148">
            <v>1</v>
          </cell>
        </row>
        <row r="163149">
          <cell r="A163149">
            <v>1</v>
          </cell>
        </row>
        <row r="163150">
          <cell r="A163150">
            <v>1</v>
          </cell>
        </row>
        <row r="163151">
          <cell r="A163151">
            <v>1</v>
          </cell>
        </row>
        <row r="163152">
          <cell r="A163152">
            <v>1</v>
          </cell>
        </row>
        <row r="163153">
          <cell r="A163153">
            <v>1</v>
          </cell>
        </row>
        <row r="163154">
          <cell r="A163154">
            <v>1</v>
          </cell>
        </row>
        <row r="163155">
          <cell r="A163155">
            <v>1</v>
          </cell>
        </row>
        <row r="163156">
          <cell r="A163156">
            <v>1</v>
          </cell>
        </row>
        <row r="163157">
          <cell r="A163157">
            <v>1</v>
          </cell>
        </row>
        <row r="163158">
          <cell r="A163158">
            <v>1</v>
          </cell>
        </row>
        <row r="163159">
          <cell r="A163159">
            <v>1</v>
          </cell>
        </row>
        <row r="163160">
          <cell r="A163160">
            <v>1</v>
          </cell>
        </row>
        <row r="163161">
          <cell r="A163161">
            <v>1</v>
          </cell>
        </row>
        <row r="163162">
          <cell r="A163162">
            <v>1</v>
          </cell>
        </row>
        <row r="163163">
          <cell r="A163163">
            <v>1</v>
          </cell>
        </row>
        <row r="163164">
          <cell r="A163164">
            <v>1</v>
          </cell>
        </row>
        <row r="163165">
          <cell r="A163165">
            <v>1</v>
          </cell>
        </row>
        <row r="163166">
          <cell r="A163166">
            <v>1</v>
          </cell>
        </row>
        <row r="163167">
          <cell r="A163167">
            <v>1</v>
          </cell>
        </row>
        <row r="163168">
          <cell r="A163168">
            <v>1</v>
          </cell>
        </row>
        <row r="163169">
          <cell r="A163169">
            <v>1</v>
          </cell>
        </row>
        <row r="163170">
          <cell r="A163170">
            <v>1</v>
          </cell>
        </row>
        <row r="163171">
          <cell r="A163171">
            <v>1</v>
          </cell>
        </row>
        <row r="163172">
          <cell r="A163172">
            <v>1</v>
          </cell>
        </row>
        <row r="163173">
          <cell r="A163173">
            <v>1</v>
          </cell>
        </row>
        <row r="163174">
          <cell r="A163174">
            <v>1</v>
          </cell>
        </row>
        <row r="163175">
          <cell r="A163175">
            <v>1</v>
          </cell>
        </row>
        <row r="163176">
          <cell r="A163176">
            <v>1</v>
          </cell>
        </row>
        <row r="163177">
          <cell r="A163177">
            <v>1</v>
          </cell>
        </row>
        <row r="163178">
          <cell r="A163178">
            <v>1</v>
          </cell>
        </row>
        <row r="163179">
          <cell r="A163179">
            <v>1</v>
          </cell>
        </row>
        <row r="163180">
          <cell r="A163180">
            <v>1</v>
          </cell>
        </row>
        <row r="163181">
          <cell r="A163181">
            <v>1</v>
          </cell>
        </row>
        <row r="163182">
          <cell r="A163182">
            <v>1</v>
          </cell>
        </row>
        <row r="163183">
          <cell r="A163183">
            <v>1</v>
          </cell>
        </row>
        <row r="163184">
          <cell r="A163184">
            <v>1</v>
          </cell>
        </row>
        <row r="163185">
          <cell r="A163185">
            <v>1</v>
          </cell>
        </row>
        <row r="163186">
          <cell r="A163186">
            <v>1</v>
          </cell>
        </row>
        <row r="163187">
          <cell r="A163187">
            <v>1</v>
          </cell>
        </row>
        <row r="163188">
          <cell r="A163188">
            <v>1</v>
          </cell>
        </row>
        <row r="163189">
          <cell r="A163189">
            <v>1</v>
          </cell>
        </row>
        <row r="163190">
          <cell r="A163190">
            <v>1</v>
          </cell>
        </row>
        <row r="163191">
          <cell r="A163191">
            <v>1</v>
          </cell>
        </row>
        <row r="163192">
          <cell r="A163192">
            <v>1</v>
          </cell>
        </row>
        <row r="163193">
          <cell r="A163193">
            <v>1</v>
          </cell>
        </row>
        <row r="163194">
          <cell r="A163194">
            <v>1</v>
          </cell>
        </row>
        <row r="163195">
          <cell r="A163195">
            <v>1</v>
          </cell>
        </row>
        <row r="163196">
          <cell r="A163196">
            <v>1</v>
          </cell>
        </row>
        <row r="163197">
          <cell r="A163197">
            <v>1</v>
          </cell>
        </row>
        <row r="163198">
          <cell r="A163198">
            <v>1</v>
          </cell>
        </row>
        <row r="163199">
          <cell r="A163199">
            <v>1</v>
          </cell>
        </row>
        <row r="163200">
          <cell r="A163200">
            <v>1</v>
          </cell>
        </row>
        <row r="163201">
          <cell r="A163201">
            <v>1</v>
          </cell>
        </row>
        <row r="163202">
          <cell r="A163202">
            <v>1</v>
          </cell>
        </row>
        <row r="163203">
          <cell r="A163203">
            <v>1</v>
          </cell>
        </row>
        <row r="163204">
          <cell r="A163204">
            <v>1</v>
          </cell>
        </row>
        <row r="163205">
          <cell r="A163205">
            <v>1</v>
          </cell>
        </row>
        <row r="163206">
          <cell r="A163206">
            <v>1</v>
          </cell>
        </row>
        <row r="163207">
          <cell r="A163207">
            <v>1</v>
          </cell>
        </row>
        <row r="163208">
          <cell r="A163208">
            <v>1</v>
          </cell>
        </row>
        <row r="163209">
          <cell r="A163209">
            <v>1</v>
          </cell>
        </row>
        <row r="163210">
          <cell r="A163210">
            <v>1</v>
          </cell>
        </row>
        <row r="163211">
          <cell r="A163211">
            <v>1</v>
          </cell>
        </row>
        <row r="163212">
          <cell r="A163212">
            <v>1</v>
          </cell>
        </row>
        <row r="163213">
          <cell r="A163213">
            <v>1</v>
          </cell>
        </row>
        <row r="163214">
          <cell r="A163214">
            <v>1</v>
          </cell>
        </row>
        <row r="163215">
          <cell r="A163215">
            <v>1</v>
          </cell>
        </row>
        <row r="163216">
          <cell r="A163216">
            <v>1</v>
          </cell>
        </row>
        <row r="163217">
          <cell r="A163217">
            <v>1</v>
          </cell>
        </row>
        <row r="163218">
          <cell r="A163218">
            <v>1</v>
          </cell>
        </row>
        <row r="163219">
          <cell r="A163219">
            <v>1</v>
          </cell>
        </row>
        <row r="163220">
          <cell r="A163220">
            <v>1</v>
          </cell>
        </row>
        <row r="163221">
          <cell r="A163221">
            <v>1</v>
          </cell>
        </row>
        <row r="163222">
          <cell r="A163222">
            <v>1</v>
          </cell>
        </row>
        <row r="163223">
          <cell r="A163223">
            <v>1</v>
          </cell>
        </row>
        <row r="163224">
          <cell r="A163224">
            <v>1</v>
          </cell>
        </row>
        <row r="163225">
          <cell r="A163225">
            <v>1</v>
          </cell>
        </row>
        <row r="163226">
          <cell r="A163226">
            <v>1</v>
          </cell>
        </row>
        <row r="163227">
          <cell r="A163227">
            <v>1</v>
          </cell>
        </row>
        <row r="163228">
          <cell r="A163228">
            <v>1</v>
          </cell>
        </row>
        <row r="163229">
          <cell r="A163229">
            <v>1</v>
          </cell>
        </row>
        <row r="163230">
          <cell r="A163230">
            <v>1</v>
          </cell>
        </row>
        <row r="163231">
          <cell r="A163231">
            <v>1</v>
          </cell>
        </row>
        <row r="163232">
          <cell r="A163232">
            <v>1</v>
          </cell>
        </row>
        <row r="163233">
          <cell r="A163233">
            <v>1</v>
          </cell>
        </row>
        <row r="163234">
          <cell r="A163234">
            <v>1</v>
          </cell>
        </row>
        <row r="163235">
          <cell r="A163235">
            <v>1</v>
          </cell>
        </row>
        <row r="163236">
          <cell r="A163236">
            <v>1</v>
          </cell>
        </row>
        <row r="163237">
          <cell r="A163237">
            <v>1</v>
          </cell>
        </row>
        <row r="163238">
          <cell r="A163238">
            <v>1</v>
          </cell>
        </row>
        <row r="163239">
          <cell r="A163239">
            <v>1</v>
          </cell>
        </row>
        <row r="163240">
          <cell r="A163240">
            <v>1</v>
          </cell>
        </row>
        <row r="163241">
          <cell r="A163241">
            <v>1</v>
          </cell>
        </row>
        <row r="163242">
          <cell r="A163242">
            <v>1</v>
          </cell>
        </row>
        <row r="163243">
          <cell r="A163243">
            <v>1</v>
          </cell>
        </row>
        <row r="163244">
          <cell r="A163244">
            <v>1</v>
          </cell>
        </row>
        <row r="163245">
          <cell r="A163245">
            <v>1</v>
          </cell>
        </row>
        <row r="163246">
          <cell r="A163246">
            <v>1</v>
          </cell>
        </row>
        <row r="163247">
          <cell r="A163247">
            <v>1</v>
          </cell>
        </row>
        <row r="163248">
          <cell r="A163248">
            <v>1</v>
          </cell>
        </row>
        <row r="163249">
          <cell r="A163249">
            <v>1</v>
          </cell>
        </row>
        <row r="163250">
          <cell r="A163250">
            <v>1</v>
          </cell>
        </row>
        <row r="163251">
          <cell r="A163251">
            <v>1</v>
          </cell>
        </row>
        <row r="163252">
          <cell r="A163252">
            <v>1</v>
          </cell>
        </row>
        <row r="163253">
          <cell r="A163253">
            <v>1</v>
          </cell>
        </row>
        <row r="163254">
          <cell r="A163254">
            <v>1</v>
          </cell>
        </row>
        <row r="163255">
          <cell r="A163255">
            <v>1</v>
          </cell>
        </row>
        <row r="163256">
          <cell r="A163256">
            <v>1</v>
          </cell>
        </row>
        <row r="163257">
          <cell r="A163257">
            <v>1</v>
          </cell>
        </row>
        <row r="163258">
          <cell r="A163258">
            <v>1</v>
          </cell>
        </row>
        <row r="163259">
          <cell r="A163259">
            <v>1</v>
          </cell>
        </row>
        <row r="163260">
          <cell r="A163260">
            <v>1</v>
          </cell>
        </row>
        <row r="163261">
          <cell r="A163261">
            <v>1</v>
          </cell>
        </row>
        <row r="163262">
          <cell r="A163262">
            <v>1</v>
          </cell>
        </row>
        <row r="163263">
          <cell r="A163263">
            <v>1</v>
          </cell>
        </row>
        <row r="163264">
          <cell r="A163264">
            <v>1</v>
          </cell>
        </row>
        <row r="163265">
          <cell r="A163265">
            <v>1</v>
          </cell>
        </row>
        <row r="163266">
          <cell r="A163266">
            <v>1</v>
          </cell>
        </row>
        <row r="163267">
          <cell r="A163267">
            <v>1</v>
          </cell>
        </row>
        <row r="163268">
          <cell r="A163268">
            <v>1</v>
          </cell>
        </row>
        <row r="163269">
          <cell r="A163269">
            <v>1</v>
          </cell>
        </row>
        <row r="163270">
          <cell r="A163270">
            <v>1</v>
          </cell>
        </row>
        <row r="163271">
          <cell r="A163271">
            <v>1</v>
          </cell>
        </row>
        <row r="163272">
          <cell r="A163272">
            <v>1</v>
          </cell>
        </row>
        <row r="163273">
          <cell r="A163273">
            <v>1</v>
          </cell>
        </row>
        <row r="163274">
          <cell r="A163274">
            <v>1</v>
          </cell>
        </row>
        <row r="163275">
          <cell r="A163275">
            <v>1</v>
          </cell>
        </row>
        <row r="163276">
          <cell r="A163276">
            <v>1</v>
          </cell>
        </row>
        <row r="163277">
          <cell r="A163277">
            <v>1</v>
          </cell>
        </row>
        <row r="163278">
          <cell r="A163278">
            <v>1</v>
          </cell>
        </row>
        <row r="163279">
          <cell r="A163279">
            <v>1</v>
          </cell>
        </row>
        <row r="163280">
          <cell r="A163280">
            <v>1</v>
          </cell>
        </row>
        <row r="163281">
          <cell r="A163281">
            <v>1</v>
          </cell>
        </row>
        <row r="163282">
          <cell r="A163282">
            <v>1</v>
          </cell>
        </row>
        <row r="163283">
          <cell r="A163283">
            <v>1</v>
          </cell>
        </row>
        <row r="163284">
          <cell r="A163284">
            <v>1</v>
          </cell>
        </row>
        <row r="163285">
          <cell r="A163285">
            <v>1</v>
          </cell>
        </row>
        <row r="163286">
          <cell r="A163286">
            <v>1</v>
          </cell>
        </row>
        <row r="163287">
          <cell r="A163287">
            <v>1</v>
          </cell>
        </row>
        <row r="163288">
          <cell r="A163288">
            <v>1</v>
          </cell>
        </row>
        <row r="163289">
          <cell r="A163289">
            <v>1</v>
          </cell>
        </row>
        <row r="163290">
          <cell r="A163290">
            <v>1</v>
          </cell>
        </row>
        <row r="163291">
          <cell r="A163291">
            <v>1</v>
          </cell>
        </row>
        <row r="163292">
          <cell r="A163292">
            <v>1</v>
          </cell>
        </row>
        <row r="163293">
          <cell r="A163293">
            <v>1</v>
          </cell>
        </row>
        <row r="163294">
          <cell r="A163294">
            <v>1</v>
          </cell>
        </row>
        <row r="163295">
          <cell r="A163295">
            <v>1</v>
          </cell>
        </row>
        <row r="163296">
          <cell r="A163296">
            <v>1</v>
          </cell>
        </row>
        <row r="163297">
          <cell r="A163297">
            <v>1</v>
          </cell>
        </row>
        <row r="163298">
          <cell r="A163298">
            <v>1</v>
          </cell>
        </row>
        <row r="163299">
          <cell r="A163299">
            <v>1</v>
          </cell>
        </row>
        <row r="163300">
          <cell r="A163300">
            <v>1</v>
          </cell>
        </row>
        <row r="163301">
          <cell r="A163301">
            <v>1</v>
          </cell>
        </row>
        <row r="163302">
          <cell r="A163302">
            <v>1</v>
          </cell>
        </row>
        <row r="163303">
          <cell r="A163303">
            <v>1</v>
          </cell>
        </row>
        <row r="163304">
          <cell r="A163304">
            <v>1</v>
          </cell>
        </row>
        <row r="163305">
          <cell r="A163305">
            <v>1</v>
          </cell>
        </row>
        <row r="163306">
          <cell r="A163306">
            <v>1</v>
          </cell>
        </row>
        <row r="163307">
          <cell r="A163307">
            <v>1</v>
          </cell>
        </row>
        <row r="163308">
          <cell r="A163308">
            <v>1</v>
          </cell>
        </row>
        <row r="163309">
          <cell r="A163309">
            <v>1</v>
          </cell>
        </row>
        <row r="163310">
          <cell r="A163310">
            <v>1</v>
          </cell>
        </row>
        <row r="163311">
          <cell r="A163311">
            <v>1</v>
          </cell>
        </row>
        <row r="163312">
          <cell r="A163312">
            <v>1</v>
          </cell>
        </row>
        <row r="163313">
          <cell r="A163313">
            <v>1</v>
          </cell>
        </row>
        <row r="163314">
          <cell r="A163314">
            <v>1</v>
          </cell>
        </row>
        <row r="163315">
          <cell r="A163315">
            <v>1</v>
          </cell>
        </row>
        <row r="163316">
          <cell r="A163316">
            <v>1</v>
          </cell>
        </row>
        <row r="163317">
          <cell r="A163317">
            <v>1</v>
          </cell>
        </row>
        <row r="163318">
          <cell r="A163318">
            <v>1</v>
          </cell>
        </row>
        <row r="163319">
          <cell r="A163319">
            <v>1</v>
          </cell>
        </row>
        <row r="163320">
          <cell r="A163320">
            <v>1</v>
          </cell>
        </row>
        <row r="163321">
          <cell r="A163321">
            <v>1</v>
          </cell>
        </row>
        <row r="163322">
          <cell r="A163322">
            <v>1</v>
          </cell>
        </row>
        <row r="163323">
          <cell r="A163323">
            <v>1</v>
          </cell>
        </row>
        <row r="163324">
          <cell r="A163324">
            <v>1</v>
          </cell>
        </row>
        <row r="163325">
          <cell r="A163325">
            <v>1</v>
          </cell>
        </row>
        <row r="163326">
          <cell r="A163326">
            <v>1</v>
          </cell>
        </row>
        <row r="163327">
          <cell r="A163327">
            <v>1</v>
          </cell>
        </row>
        <row r="163328">
          <cell r="A163328">
            <v>1</v>
          </cell>
        </row>
        <row r="163329">
          <cell r="A163329">
            <v>1</v>
          </cell>
        </row>
        <row r="163330">
          <cell r="A163330">
            <v>1</v>
          </cell>
        </row>
        <row r="163331">
          <cell r="A163331">
            <v>1</v>
          </cell>
        </row>
        <row r="163332">
          <cell r="A163332">
            <v>1</v>
          </cell>
        </row>
        <row r="163333">
          <cell r="A163333">
            <v>1</v>
          </cell>
        </row>
        <row r="163334">
          <cell r="A163334">
            <v>1</v>
          </cell>
        </row>
        <row r="163335">
          <cell r="A163335">
            <v>1</v>
          </cell>
        </row>
        <row r="163336">
          <cell r="A163336">
            <v>1</v>
          </cell>
        </row>
        <row r="163337">
          <cell r="A163337">
            <v>1</v>
          </cell>
        </row>
        <row r="163338">
          <cell r="A163338">
            <v>1</v>
          </cell>
        </row>
        <row r="163339">
          <cell r="A163339">
            <v>1</v>
          </cell>
        </row>
        <row r="163340">
          <cell r="A163340">
            <v>1</v>
          </cell>
        </row>
        <row r="163341">
          <cell r="A163341">
            <v>1</v>
          </cell>
        </row>
        <row r="163342">
          <cell r="A163342">
            <v>1</v>
          </cell>
        </row>
        <row r="163343">
          <cell r="A163343">
            <v>1</v>
          </cell>
        </row>
        <row r="163344">
          <cell r="A163344">
            <v>1</v>
          </cell>
        </row>
        <row r="163345">
          <cell r="A163345">
            <v>1</v>
          </cell>
        </row>
        <row r="163346">
          <cell r="A163346">
            <v>1</v>
          </cell>
        </row>
        <row r="163347">
          <cell r="A163347">
            <v>1</v>
          </cell>
        </row>
        <row r="163348">
          <cell r="A163348">
            <v>1</v>
          </cell>
        </row>
        <row r="163349">
          <cell r="A163349">
            <v>1</v>
          </cell>
        </row>
        <row r="163350">
          <cell r="A163350">
            <v>1</v>
          </cell>
        </row>
        <row r="163351">
          <cell r="A163351">
            <v>1</v>
          </cell>
        </row>
        <row r="163352">
          <cell r="A163352">
            <v>1</v>
          </cell>
        </row>
        <row r="163353">
          <cell r="A163353">
            <v>1</v>
          </cell>
        </row>
        <row r="163354">
          <cell r="A163354">
            <v>1</v>
          </cell>
        </row>
        <row r="163355">
          <cell r="A163355">
            <v>1</v>
          </cell>
        </row>
        <row r="163356">
          <cell r="A163356">
            <v>1</v>
          </cell>
        </row>
        <row r="163357">
          <cell r="A163357">
            <v>1</v>
          </cell>
        </row>
        <row r="163358">
          <cell r="A163358">
            <v>1</v>
          </cell>
        </row>
        <row r="163359">
          <cell r="A163359">
            <v>1</v>
          </cell>
        </row>
        <row r="163360">
          <cell r="A163360">
            <v>1</v>
          </cell>
        </row>
        <row r="163361">
          <cell r="A163361">
            <v>1</v>
          </cell>
        </row>
        <row r="163362">
          <cell r="A163362">
            <v>1</v>
          </cell>
        </row>
        <row r="163363">
          <cell r="A163363">
            <v>1</v>
          </cell>
        </row>
        <row r="163364">
          <cell r="A163364">
            <v>1</v>
          </cell>
        </row>
        <row r="163365">
          <cell r="A163365">
            <v>1</v>
          </cell>
        </row>
        <row r="163366">
          <cell r="A163366">
            <v>1</v>
          </cell>
        </row>
        <row r="163367">
          <cell r="A163367">
            <v>1</v>
          </cell>
        </row>
        <row r="163368">
          <cell r="A163368">
            <v>1</v>
          </cell>
        </row>
        <row r="163369">
          <cell r="A163369">
            <v>1</v>
          </cell>
        </row>
        <row r="163370">
          <cell r="A163370">
            <v>1</v>
          </cell>
        </row>
        <row r="163371">
          <cell r="A163371">
            <v>1</v>
          </cell>
        </row>
        <row r="163372">
          <cell r="A163372">
            <v>1</v>
          </cell>
        </row>
        <row r="163373">
          <cell r="A163373">
            <v>1</v>
          </cell>
        </row>
        <row r="163374">
          <cell r="A163374">
            <v>1</v>
          </cell>
        </row>
        <row r="163375">
          <cell r="A163375">
            <v>1</v>
          </cell>
        </row>
        <row r="163376">
          <cell r="A163376">
            <v>1</v>
          </cell>
        </row>
        <row r="163377">
          <cell r="A163377">
            <v>1</v>
          </cell>
        </row>
        <row r="163378">
          <cell r="A163378">
            <v>1</v>
          </cell>
        </row>
        <row r="163379">
          <cell r="A163379">
            <v>1</v>
          </cell>
        </row>
        <row r="163380">
          <cell r="A163380">
            <v>1</v>
          </cell>
        </row>
        <row r="163381">
          <cell r="A163381">
            <v>1</v>
          </cell>
        </row>
        <row r="163382">
          <cell r="A163382">
            <v>1</v>
          </cell>
        </row>
        <row r="163383">
          <cell r="A163383">
            <v>1</v>
          </cell>
        </row>
        <row r="163384">
          <cell r="A163384">
            <v>1</v>
          </cell>
        </row>
        <row r="163385">
          <cell r="A163385">
            <v>1</v>
          </cell>
        </row>
        <row r="163386">
          <cell r="A163386">
            <v>1</v>
          </cell>
        </row>
        <row r="163387">
          <cell r="A163387">
            <v>1</v>
          </cell>
        </row>
        <row r="163388">
          <cell r="A163388">
            <v>1</v>
          </cell>
        </row>
        <row r="163389">
          <cell r="A163389">
            <v>1</v>
          </cell>
        </row>
        <row r="163390">
          <cell r="A163390">
            <v>1</v>
          </cell>
        </row>
        <row r="163391">
          <cell r="A163391">
            <v>1</v>
          </cell>
        </row>
        <row r="163392">
          <cell r="A163392">
            <v>1</v>
          </cell>
        </row>
        <row r="163393">
          <cell r="A163393">
            <v>1</v>
          </cell>
        </row>
        <row r="163394">
          <cell r="A163394">
            <v>1</v>
          </cell>
        </row>
        <row r="163395">
          <cell r="A163395">
            <v>1</v>
          </cell>
        </row>
        <row r="163396">
          <cell r="A163396">
            <v>1</v>
          </cell>
        </row>
        <row r="163397">
          <cell r="A163397">
            <v>1</v>
          </cell>
        </row>
        <row r="163398">
          <cell r="A163398">
            <v>1</v>
          </cell>
        </row>
        <row r="163399">
          <cell r="A163399">
            <v>1</v>
          </cell>
        </row>
        <row r="163400">
          <cell r="A163400">
            <v>1</v>
          </cell>
        </row>
        <row r="163401">
          <cell r="A163401">
            <v>1</v>
          </cell>
        </row>
        <row r="163402">
          <cell r="A163402">
            <v>1</v>
          </cell>
        </row>
        <row r="163403">
          <cell r="A163403">
            <v>1</v>
          </cell>
        </row>
        <row r="163404">
          <cell r="A163404">
            <v>1</v>
          </cell>
        </row>
        <row r="163405">
          <cell r="A163405">
            <v>1</v>
          </cell>
        </row>
        <row r="163406">
          <cell r="A163406">
            <v>1</v>
          </cell>
        </row>
        <row r="163407">
          <cell r="A163407">
            <v>1</v>
          </cell>
        </row>
        <row r="163408">
          <cell r="A163408">
            <v>1</v>
          </cell>
        </row>
        <row r="163409">
          <cell r="A163409">
            <v>1</v>
          </cell>
        </row>
        <row r="163410">
          <cell r="A163410">
            <v>1</v>
          </cell>
        </row>
        <row r="163411">
          <cell r="A163411">
            <v>1</v>
          </cell>
        </row>
        <row r="163412">
          <cell r="A163412">
            <v>1</v>
          </cell>
        </row>
        <row r="163413">
          <cell r="A163413">
            <v>1</v>
          </cell>
        </row>
        <row r="163414">
          <cell r="A163414">
            <v>1</v>
          </cell>
        </row>
        <row r="163415">
          <cell r="A163415">
            <v>1</v>
          </cell>
        </row>
        <row r="163416">
          <cell r="A163416">
            <v>1</v>
          </cell>
        </row>
        <row r="163417">
          <cell r="A163417">
            <v>1</v>
          </cell>
        </row>
        <row r="163418">
          <cell r="A163418">
            <v>1</v>
          </cell>
        </row>
        <row r="163419">
          <cell r="A163419">
            <v>1</v>
          </cell>
        </row>
        <row r="163420">
          <cell r="A163420">
            <v>1</v>
          </cell>
        </row>
        <row r="163421">
          <cell r="A163421">
            <v>1</v>
          </cell>
        </row>
        <row r="163422">
          <cell r="A163422">
            <v>1</v>
          </cell>
        </row>
        <row r="163423">
          <cell r="A163423">
            <v>1</v>
          </cell>
        </row>
        <row r="163424">
          <cell r="A163424">
            <v>1</v>
          </cell>
        </row>
        <row r="163425">
          <cell r="A163425">
            <v>1</v>
          </cell>
        </row>
        <row r="163426">
          <cell r="A163426">
            <v>1</v>
          </cell>
        </row>
        <row r="163427">
          <cell r="A163427">
            <v>1</v>
          </cell>
        </row>
        <row r="163428">
          <cell r="A163428">
            <v>1</v>
          </cell>
        </row>
        <row r="163429">
          <cell r="A163429">
            <v>1</v>
          </cell>
        </row>
        <row r="163430">
          <cell r="A163430">
            <v>1</v>
          </cell>
        </row>
        <row r="163431">
          <cell r="A163431">
            <v>1</v>
          </cell>
        </row>
        <row r="163432">
          <cell r="A163432">
            <v>1</v>
          </cell>
        </row>
        <row r="163433">
          <cell r="A163433">
            <v>1</v>
          </cell>
        </row>
        <row r="163434">
          <cell r="A163434">
            <v>1</v>
          </cell>
        </row>
        <row r="163435">
          <cell r="A163435">
            <v>1</v>
          </cell>
        </row>
        <row r="163436">
          <cell r="A163436">
            <v>1</v>
          </cell>
        </row>
        <row r="163437">
          <cell r="A163437">
            <v>1</v>
          </cell>
        </row>
        <row r="163438">
          <cell r="A163438">
            <v>1</v>
          </cell>
        </row>
        <row r="163439">
          <cell r="A163439">
            <v>1</v>
          </cell>
        </row>
        <row r="163440">
          <cell r="A163440">
            <v>1</v>
          </cell>
        </row>
        <row r="163441">
          <cell r="A163441">
            <v>1</v>
          </cell>
        </row>
        <row r="163442">
          <cell r="A163442">
            <v>1</v>
          </cell>
        </row>
        <row r="163443">
          <cell r="A163443">
            <v>1</v>
          </cell>
        </row>
        <row r="163444">
          <cell r="A163444">
            <v>1</v>
          </cell>
        </row>
        <row r="163445">
          <cell r="A163445">
            <v>1</v>
          </cell>
        </row>
        <row r="163446">
          <cell r="A163446">
            <v>1</v>
          </cell>
        </row>
        <row r="163447">
          <cell r="A163447">
            <v>1</v>
          </cell>
        </row>
        <row r="163448">
          <cell r="A163448">
            <v>1</v>
          </cell>
        </row>
        <row r="163449">
          <cell r="A163449">
            <v>1</v>
          </cell>
        </row>
        <row r="163450">
          <cell r="A163450">
            <v>1</v>
          </cell>
        </row>
        <row r="163451">
          <cell r="A163451">
            <v>1</v>
          </cell>
        </row>
        <row r="163452">
          <cell r="A163452">
            <v>1</v>
          </cell>
        </row>
        <row r="163453">
          <cell r="A163453">
            <v>1</v>
          </cell>
        </row>
        <row r="163454">
          <cell r="A163454">
            <v>1</v>
          </cell>
        </row>
        <row r="163455">
          <cell r="A163455">
            <v>1</v>
          </cell>
        </row>
        <row r="163456">
          <cell r="A163456">
            <v>1</v>
          </cell>
        </row>
        <row r="163457">
          <cell r="A163457">
            <v>1</v>
          </cell>
        </row>
        <row r="163458">
          <cell r="A163458">
            <v>1</v>
          </cell>
        </row>
        <row r="163459">
          <cell r="A163459">
            <v>1</v>
          </cell>
        </row>
        <row r="163460">
          <cell r="A163460">
            <v>1</v>
          </cell>
        </row>
        <row r="163461">
          <cell r="A163461">
            <v>1</v>
          </cell>
        </row>
        <row r="163462">
          <cell r="A163462">
            <v>1</v>
          </cell>
        </row>
        <row r="163463">
          <cell r="A163463">
            <v>1</v>
          </cell>
        </row>
        <row r="163464">
          <cell r="A163464">
            <v>1</v>
          </cell>
        </row>
        <row r="163465">
          <cell r="A163465">
            <v>1</v>
          </cell>
        </row>
        <row r="163466">
          <cell r="A163466">
            <v>1</v>
          </cell>
        </row>
        <row r="163467">
          <cell r="A163467">
            <v>1</v>
          </cell>
        </row>
        <row r="163468">
          <cell r="A163468">
            <v>1</v>
          </cell>
        </row>
        <row r="163469">
          <cell r="A163469">
            <v>1</v>
          </cell>
        </row>
        <row r="163470">
          <cell r="A163470">
            <v>1</v>
          </cell>
        </row>
        <row r="163471">
          <cell r="A163471">
            <v>1</v>
          </cell>
        </row>
        <row r="163472">
          <cell r="A163472">
            <v>1</v>
          </cell>
        </row>
        <row r="163473">
          <cell r="A163473">
            <v>1</v>
          </cell>
        </row>
        <row r="163474">
          <cell r="A163474">
            <v>1</v>
          </cell>
        </row>
        <row r="163475">
          <cell r="A163475">
            <v>1</v>
          </cell>
        </row>
        <row r="163476">
          <cell r="A163476">
            <v>1</v>
          </cell>
        </row>
        <row r="163477">
          <cell r="A163477">
            <v>1</v>
          </cell>
        </row>
        <row r="163478">
          <cell r="A163478">
            <v>1</v>
          </cell>
        </row>
        <row r="163479">
          <cell r="A163479">
            <v>1</v>
          </cell>
        </row>
        <row r="163480">
          <cell r="A163480">
            <v>1</v>
          </cell>
        </row>
        <row r="163481">
          <cell r="A163481">
            <v>1</v>
          </cell>
        </row>
        <row r="163482">
          <cell r="A163482">
            <v>1</v>
          </cell>
        </row>
        <row r="163483">
          <cell r="A163483">
            <v>1</v>
          </cell>
        </row>
        <row r="163484">
          <cell r="A163484">
            <v>1</v>
          </cell>
        </row>
        <row r="163485">
          <cell r="A163485">
            <v>1</v>
          </cell>
        </row>
        <row r="163486">
          <cell r="A163486">
            <v>1</v>
          </cell>
        </row>
        <row r="163487">
          <cell r="A163487">
            <v>1</v>
          </cell>
        </row>
        <row r="163488">
          <cell r="A163488">
            <v>1</v>
          </cell>
        </row>
        <row r="163489">
          <cell r="A163489">
            <v>1</v>
          </cell>
        </row>
        <row r="163490">
          <cell r="A163490">
            <v>1</v>
          </cell>
        </row>
        <row r="163491">
          <cell r="A163491">
            <v>1</v>
          </cell>
        </row>
        <row r="163492">
          <cell r="A163492">
            <v>1</v>
          </cell>
        </row>
        <row r="163493">
          <cell r="A163493">
            <v>1</v>
          </cell>
        </row>
        <row r="163494">
          <cell r="A163494">
            <v>1</v>
          </cell>
        </row>
        <row r="163495">
          <cell r="A163495">
            <v>1</v>
          </cell>
        </row>
        <row r="163496">
          <cell r="A163496">
            <v>1</v>
          </cell>
        </row>
        <row r="163497">
          <cell r="A163497">
            <v>1</v>
          </cell>
        </row>
        <row r="163498">
          <cell r="A163498">
            <v>1</v>
          </cell>
        </row>
        <row r="163499">
          <cell r="A163499">
            <v>1</v>
          </cell>
        </row>
        <row r="163500">
          <cell r="A163500">
            <v>1</v>
          </cell>
        </row>
        <row r="163501">
          <cell r="A163501">
            <v>1</v>
          </cell>
        </row>
        <row r="163502">
          <cell r="A163502">
            <v>1</v>
          </cell>
        </row>
        <row r="163503">
          <cell r="A163503">
            <v>1</v>
          </cell>
        </row>
        <row r="163504">
          <cell r="A163504">
            <v>1</v>
          </cell>
        </row>
        <row r="163505">
          <cell r="A163505">
            <v>1</v>
          </cell>
        </row>
        <row r="163506">
          <cell r="A163506">
            <v>1</v>
          </cell>
        </row>
        <row r="163507">
          <cell r="A163507">
            <v>1</v>
          </cell>
        </row>
        <row r="163508">
          <cell r="A163508">
            <v>1</v>
          </cell>
        </row>
        <row r="163509">
          <cell r="A163509">
            <v>1</v>
          </cell>
        </row>
        <row r="163510">
          <cell r="A163510">
            <v>1</v>
          </cell>
        </row>
        <row r="163511">
          <cell r="A163511">
            <v>1</v>
          </cell>
        </row>
        <row r="163512">
          <cell r="A163512">
            <v>1</v>
          </cell>
        </row>
        <row r="163513">
          <cell r="A163513">
            <v>1</v>
          </cell>
        </row>
        <row r="163514">
          <cell r="A163514">
            <v>1</v>
          </cell>
        </row>
        <row r="163515">
          <cell r="A163515">
            <v>1</v>
          </cell>
        </row>
        <row r="163516">
          <cell r="A163516">
            <v>1</v>
          </cell>
        </row>
        <row r="163517">
          <cell r="A163517">
            <v>1</v>
          </cell>
        </row>
        <row r="163518">
          <cell r="A163518">
            <v>1</v>
          </cell>
        </row>
        <row r="163519">
          <cell r="A163519">
            <v>1</v>
          </cell>
        </row>
        <row r="163520">
          <cell r="A163520">
            <v>1</v>
          </cell>
        </row>
        <row r="163521">
          <cell r="A163521">
            <v>1</v>
          </cell>
        </row>
        <row r="163522">
          <cell r="A163522">
            <v>1</v>
          </cell>
        </row>
        <row r="163523">
          <cell r="A163523">
            <v>1</v>
          </cell>
        </row>
        <row r="163524">
          <cell r="A163524">
            <v>1</v>
          </cell>
        </row>
        <row r="163525">
          <cell r="A163525">
            <v>1</v>
          </cell>
        </row>
        <row r="163526">
          <cell r="A163526">
            <v>1</v>
          </cell>
        </row>
        <row r="163527">
          <cell r="A163527">
            <v>1</v>
          </cell>
        </row>
        <row r="163528">
          <cell r="A163528">
            <v>1</v>
          </cell>
        </row>
        <row r="163529">
          <cell r="A163529">
            <v>1</v>
          </cell>
        </row>
        <row r="163530">
          <cell r="A163530">
            <v>1</v>
          </cell>
        </row>
        <row r="163531">
          <cell r="A163531">
            <v>1</v>
          </cell>
        </row>
        <row r="163532">
          <cell r="A163532">
            <v>1</v>
          </cell>
        </row>
        <row r="163533">
          <cell r="A163533">
            <v>1</v>
          </cell>
        </row>
        <row r="163534">
          <cell r="A163534">
            <v>1</v>
          </cell>
        </row>
        <row r="163535">
          <cell r="A163535">
            <v>1</v>
          </cell>
        </row>
        <row r="163536">
          <cell r="A163536">
            <v>1</v>
          </cell>
        </row>
        <row r="163537">
          <cell r="A163537">
            <v>1</v>
          </cell>
        </row>
        <row r="163538">
          <cell r="A163538">
            <v>1</v>
          </cell>
        </row>
        <row r="163539">
          <cell r="A163539">
            <v>1</v>
          </cell>
        </row>
        <row r="163540">
          <cell r="A163540">
            <v>1</v>
          </cell>
        </row>
        <row r="163541">
          <cell r="A163541">
            <v>1</v>
          </cell>
        </row>
        <row r="163542">
          <cell r="A163542">
            <v>1</v>
          </cell>
        </row>
        <row r="163543">
          <cell r="A163543">
            <v>1</v>
          </cell>
        </row>
        <row r="163544">
          <cell r="A163544">
            <v>1</v>
          </cell>
        </row>
        <row r="163545">
          <cell r="A163545">
            <v>1</v>
          </cell>
        </row>
        <row r="163546">
          <cell r="A163546">
            <v>1</v>
          </cell>
        </row>
        <row r="163547">
          <cell r="A163547">
            <v>1</v>
          </cell>
        </row>
        <row r="163548">
          <cell r="A163548">
            <v>1</v>
          </cell>
        </row>
        <row r="163549">
          <cell r="A163549">
            <v>1</v>
          </cell>
        </row>
        <row r="163550">
          <cell r="A163550">
            <v>1</v>
          </cell>
        </row>
        <row r="163551">
          <cell r="A163551">
            <v>1</v>
          </cell>
        </row>
        <row r="163552">
          <cell r="A163552">
            <v>1</v>
          </cell>
        </row>
        <row r="163553">
          <cell r="A163553">
            <v>1</v>
          </cell>
        </row>
        <row r="163554">
          <cell r="A163554">
            <v>1</v>
          </cell>
        </row>
        <row r="163555">
          <cell r="A163555">
            <v>1</v>
          </cell>
        </row>
        <row r="163556">
          <cell r="A163556">
            <v>1</v>
          </cell>
        </row>
        <row r="163557">
          <cell r="A163557">
            <v>1</v>
          </cell>
        </row>
        <row r="163558">
          <cell r="A163558">
            <v>1</v>
          </cell>
        </row>
        <row r="163559">
          <cell r="A163559">
            <v>1</v>
          </cell>
        </row>
        <row r="163560">
          <cell r="A163560">
            <v>1</v>
          </cell>
        </row>
        <row r="163561">
          <cell r="A163561">
            <v>1</v>
          </cell>
        </row>
        <row r="163562">
          <cell r="A163562">
            <v>1</v>
          </cell>
        </row>
        <row r="163563">
          <cell r="A163563">
            <v>1</v>
          </cell>
        </row>
        <row r="163564">
          <cell r="A163564">
            <v>1</v>
          </cell>
        </row>
        <row r="163565">
          <cell r="A163565">
            <v>1</v>
          </cell>
        </row>
        <row r="163566">
          <cell r="A163566">
            <v>1</v>
          </cell>
        </row>
        <row r="163567">
          <cell r="A163567">
            <v>1</v>
          </cell>
        </row>
        <row r="163568">
          <cell r="A163568">
            <v>1</v>
          </cell>
        </row>
        <row r="163569">
          <cell r="A163569">
            <v>1</v>
          </cell>
        </row>
        <row r="163570">
          <cell r="A163570">
            <v>1</v>
          </cell>
        </row>
        <row r="163571">
          <cell r="A163571">
            <v>1</v>
          </cell>
        </row>
        <row r="163572">
          <cell r="A163572">
            <v>1</v>
          </cell>
        </row>
        <row r="163573">
          <cell r="A163573">
            <v>1</v>
          </cell>
        </row>
        <row r="163574">
          <cell r="A163574">
            <v>1</v>
          </cell>
        </row>
        <row r="163575">
          <cell r="A163575">
            <v>1</v>
          </cell>
        </row>
        <row r="163576">
          <cell r="A163576">
            <v>1</v>
          </cell>
        </row>
        <row r="163577">
          <cell r="A163577">
            <v>1</v>
          </cell>
        </row>
        <row r="163578">
          <cell r="A163578">
            <v>1</v>
          </cell>
        </row>
        <row r="163579">
          <cell r="A163579">
            <v>1</v>
          </cell>
        </row>
        <row r="163580">
          <cell r="A163580">
            <v>1</v>
          </cell>
        </row>
        <row r="163581">
          <cell r="A163581">
            <v>1</v>
          </cell>
        </row>
        <row r="163582">
          <cell r="A163582">
            <v>1</v>
          </cell>
        </row>
        <row r="163583">
          <cell r="A163583">
            <v>1</v>
          </cell>
        </row>
        <row r="163584">
          <cell r="A163584">
            <v>1</v>
          </cell>
        </row>
        <row r="163585">
          <cell r="A163585">
            <v>1</v>
          </cell>
        </row>
        <row r="163586">
          <cell r="A163586">
            <v>1</v>
          </cell>
        </row>
        <row r="163587">
          <cell r="A163587">
            <v>1</v>
          </cell>
        </row>
        <row r="163588">
          <cell r="A163588">
            <v>1</v>
          </cell>
        </row>
        <row r="163589">
          <cell r="A163589">
            <v>1</v>
          </cell>
        </row>
        <row r="163590">
          <cell r="A163590">
            <v>1</v>
          </cell>
        </row>
        <row r="163591">
          <cell r="A163591">
            <v>1</v>
          </cell>
        </row>
        <row r="163592">
          <cell r="A163592">
            <v>1</v>
          </cell>
        </row>
        <row r="163593">
          <cell r="A163593">
            <v>1</v>
          </cell>
        </row>
        <row r="163594">
          <cell r="A163594">
            <v>1</v>
          </cell>
        </row>
        <row r="163595">
          <cell r="A163595">
            <v>1</v>
          </cell>
        </row>
        <row r="163596">
          <cell r="A163596">
            <v>1</v>
          </cell>
        </row>
        <row r="163597">
          <cell r="A163597">
            <v>1</v>
          </cell>
        </row>
        <row r="163598">
          <cell r="A163598">
            <v>1</v>
          </cell>
        </row>
        <row r="163599">
          <cell r="A163599">
            <v>1</v>
          </cell>
        </row>
        <row r="163600">
          <cell r="A163600">
            <v>1</v>
          </cell>
        </row>
        <row r="163601">
          <cell r="A163601">
            <v>1</v>
          </cell>
        </row>
        <row r="163602">
          <cell r="A163602">
            <v>1</v>
          </cell>
        </row>
        <row r="163603">
          <cell r="A163603">
            <v>1</v>
          </cell>
        </row>
        <row r="163604">
          <cell r="A163604">
            <v>1</v>
          </cell>
        </row>
        <row r="163605">
          <cell r="A163605">
            <v>1</v>
          </cell>
        </row>
        <row r="163606">
          <cell r="A163606">
            <v>1</v>
          </cell>
        </row>
        <row r="163607">
          <cell r="A163607">
            <v>1</v>
          </cell>
        </row>
        <row r="163608">
          <cell r="A163608">
            <v>1</v>
          </cell>
        </row>
        <row r="163609">
          <cell r="A163609">
            <v>1</v>
          </cell>
        </row>
        <row r="163610">
          <cell r="A163610">
            <v>1</v>
          </cell>
        </row>
        <row r="163611">
          <cell r="A163611">
            <v>1</v>
          </cell>
        </row>
        <row r="163612">
          <cell r="A163612">
            <v>1</v>
          </cell>
        </row>
        <row r="163613">
          <cell r="A163613">
            <v>1</v>
          </cell>
        </row>
        <row r="163614">
          <cell r="A163614">
            <v>1</v>
          </cell>
        </row>
        <row r="163615">
          <cell r="A163615">
            <v>1</v>
          </cell>
        </row>
        <row r="163616">
          <cell r="A163616">
            <v>1</v>
          </cell>
        </row>
        <row r="163617">
          <cell r="A163617">
            <v>1</v>
          </cell>
        </row>
        <row r="163618">
          <cell r="A163618">
            <v>1</v>
          </cell>
        </row>
        <row r="163619">
          <cell r="A163619">
            <v>1</v>
          </cell>
        </row>
        <row r="163620">
          <cell r="A163620">
            <v>1</v>
          </cell>
        </row>
        <row r="163621">
          <cell r="A163621">
            <v>1</v>
          </cell>
        </row>
        <row r="163622">
          <cell r="A163622">
            <v>1</v>
          </cell>
        </row>
        <row r="163623">
          <cell r="A163623">
            <v>1</v>
          </cell>
        </row>
        <row r="163624">
          <cell r="A163624">
            <v>1</v>
          </cell>
        </row>
        <row r="163625">
          <cell r="A163625">
            <v>1</v>
          </cell>
        </row>
        <row r="163626">
          <cell r="A163626">
            <v>1</v>
          </cell>
        </row>
        <row r="163627">
          <cell r="A163627">
            <v>1</v>
          </cell>
        </row>
        <row r="163628">
          <cell r="A163628">
            <v>1</v>
          </cell>
        </row>
        <row r="163629">
          <cell r="A163629">
            <v>1</v>
          </cell>
        </row>
        <row r="163630">
          <cell r="A163630">
            <v>1</v>
          </cell>
        </row>
        <row r="163631">
          <cell r="A163631">
            <v>1</v>
          </cell>
        </row>
        <row r="163632">
          <cell r="A163632">
            <v>1</v>
          </cell>
        </row>
        <row r="163633">
          <cell r="A163633">
            <v>1</v>
          </cell>
        </row>
        <row r="163634">
          <cell r="A163634">
            <v>1</v>
          </cell>
        </row>
        <row r="163635">
          <cell r="A163635">
            <v>1</v>
          </cell>
        </row>
        <row r="163636">
          <cell r="A163636">
            <v>1</v>
          </cell>
        </row>
        <row r="163637">
          <cell r="A163637">
            <v>1</v>
          </cell>
        </row>
        <row r="163638">
          <cell r="A163638">
            <v>1</v>
          </cell>
        </row>
        <row r="163639">
          <cell r="A163639">
            <v>1</v>
          </cell>
        </row>
        <row r="163640">
          <cell r="A163640">
            <v>1</v>
          </cell>
        </row>
        <row r="163641">
          <cell r="A163641">
            <v>1</v>
          </cell>
        </row>
        <row r="163642">
          <cell r="A163642">
            <v>1</v>
          </cell>
        </row>
        <row r="163643">
          <cell r="A163643">
            <v>1</v>
          </cell>
        </row>
        <row r="163644">
          <cell r="A163644">
            <v>1</v>
          </cell>
        </row>
        <row r="163645">
          <cell r="A163645">
            <v>1</v>
          </cell>
        </row>
        <row r="163646">
          <cell r="A163646">
            <v>1</v>
          </cell>
        </row>
        <row r="163647">
          <cell r="A163647">
            <v>1</v>
          </cell>
        </row>
        <row r="163648">
          <cell r="A163648">
            <v>1</v>
          </cell>
        </row>
        <row r="163649">
          <cell r="A163649">
            <v>1</v>
          </cell>
        </row>
        <row r="163650">
          <cell r="A163650">
            <v>1</v>
          </cell>
        </row>
        <row r="163651">
          <cell r="A163651">
            <v>1</v>
          </cell>
        </row>
        <row r="163652">
          <cell r="A163652">
            <v>1</v>
          </cell>
        </row>
        <row r="163653">
          <cell r="A163653">
            <v>1</v>
          </cell>
        </row>
        <row r="163654">
          <cell r="A163654">
            <v>1</v>
          </cell>
        </row>
        <row r="163655">
          <cell r="A163655">
            <v>1</v>
          </cell>
        </row>
        <row r="163656">
          <cell r="A163656">
            <v>1</v>
          </cell>
        </row>
        <row r="163657">
          <cell r="A163657">
            <v>1</v>
          </cell>
        </row>
        <row r="163658">
          <cell r="A163658">
            <v>1</v>
          </cell>
        </row>
        <row r="163659">
          <cell r="A163659">
            <v>1</v>
          </cell>
        </row>
        <row r="163660">
          <cell r="A163660">
            <v>1</v>
          </cell>
        </row>
        <row r="163661">
          <cell r="A163661">
            <v>1</v>
          </cell>
        </row>
        <row r="163662">
          <cell r="A163662">
            <v>1</v>
          </cell>
        </row>
        <row r="163663">
          <cell r="A163663">
            <v>1</v>
          </cell>
        </row>
        <row r="163664">
          <cell r="A163664">
            <v>1</v>
          </cell>
        </row>
        <row r="163665">
          <cell r="A163665">
            <v>1</v>
          </cell>
        </row>
        <row r="163666">
          <cell r="A163666">
            <v>1</v>
          </cell>
        </row>
        <row r="163667">
          <cell r="A163667">
            <v>1</v>
          </cell>
        </row>
        <row r="163668">
          <cell r="A163668">
            <v>1</v>
          </cell>
        </row>
        <row r="163669">
          <cell r="A163669">
            <v>1</v>
          </cell>
        </row>
        <row r="163670">
          <cell r="A163670">
            <v>1</v>
          </cell>
        </row>
        <row r="163671">
          <cell r="A163671">
            <v>1</v>
          </cell>
        </row>
        <row r="163672">
          <cell r="A163672">
            <v>1</v>
          </cell>
        </row>
        <row r="163673">
          <cell r="A163673">
            <v>1</v>
          </cell>
        </row>
        <row r="163674">
          <cell r="A163674">
            <v>1</v>
          </cell>
        </row>
        <row r="163675">
          <cell r="A163675">
            <v>1</v>
          </cell>
        </row>
        <row r="163676">
          <cell r="A163676">
            <v>1</v>
          </cell>
        </row>
        <row r="163677">
          <cell r="A163677">
            <v>1</v>
          </cell>
        </row>
        <row r="163678">
          <cell r="A163678">
            <v>1</v>
          </cell>
        </row>
        <row r="163679">
          <cell r="A163679">
            <v>1</v>
          </cell>
        </row>
        <row r="163680">
          <cell r="A163680">
            <v>1</v>
          </cell>
        </row>
        <row r="163681">
          <cell r="A163681">
            <v>1</v>
          </cell>
        </row>
        <row r="163682">
          <cell r="A163682">
            <v>1</v>
          </cell>
        </row>
        <row r="163683">
          <cell r="A163683">
            <v>1</v>
          </cell>
        </row>
        <row r="163684">
          <cell r="A163684">
            <v>1</v>
          </cell>
        </row>
        <row r="163685">
          <cell r="A163685">
            <v>1</v>
          </cell>
        </row>
        <row r="163686">
          <cell r="A163686">
            <v>1</v>
          </cell>
        </row>
        <row r="163687">
          <cell r="A163687">
            <v>1</v>
          </cell>
        </row>
        <row r="163688">
          <cell r="A163688">
            <v>1</v>
          </cell>
        </row>
        <row r="163689">
          <cell r="A163689">
            <v>1</v>
          </cell>
        </row>
        <row r="163690">
          <cell r="A163690">
            <v>1</v>
          </cell>
        </row>
        <row r="163691">
          <cell r="A163691">
            <v>1</v>
          </cell>
        </row>
        <row r="163692">
          <cell r="A163692">
            <v>1</v>
          </cell>
        </row>
        <row r="163693">
          <cell r="A163693">
            <v>1</v>
          </cell>
        </row>
        <row r="163694">
          <cell r="A163694">
            <v>1</v>
          </cell>
        </row>
        <row r="163695">
          <cell r="A163695">
            <v>1</v>
          </cell>
        </row>
        <row r="163696">
          <cell r="A163696">
            <v>1</v>
          </cell>
        </row>
        <row r="163697">
          <cell r="A163697">
            <v>1</v>
          </cell>
        </row>
        <row r="163698">
          <cell r="A163698">
            <v>1</v>
          </cell>
        </row>
        <row r="163699">
          <cell r="A163699">
            <v>1</v>
          </cell>
        </row>
        <row r="163700">
          <cell r="A163700">
            <v>1</v>
          </cell>
        </row>
        <row r="163701">
          <cell r="A163701">
            <v>1</v>
          </cell>
        </row>
        <row r="163702">
          <cell r="A163702">
            <v>1</v>
          </cell>
        </row>
        <row r="163703">
          <cell r="A163703">
            <v>1</v>
          </cell>
        </row>
        <row r="163704">
          <cell r="A163704">
            <v>1</v>
          </cell>
        </row>
        <row r="163705">
          <cell r="A163705">
            <v>1</v>
          </cell>
        </row>
        <row r="163706">
          <cell r="A163706">
            <v>1</v>
          </cell>
        </row>
        <row r="163707">
          <cell r="A163707">
            <v>1</v>
          </cell>
        </row>
        <row r="163708">
          <cell r="A163708">
            <v>1</v>
          </cell>
        </row>
        <row r="163709">
          <cell r="A163709">
            <v>1</v>
          </cell>
        </row>
        <row r="163710">
          <cell r="A163710">
            <v>1</v>
          </cell>
        </row>
        <row r="163711">
          <cell r="A163711">
            <v>1</v>
          </cell>
        </row>
        <row r="163712">
          <cell r="A163712">
            <v>1</v>
          </cell>
        </row>
        <row r="163713">
          <cell r="A163713">
            <v>1</v>
          </cell>
        </row>
        <row r="163714">
          <cell r="A163714">
            <v>1</v>
          </cell>
        </row>
        <row r="163715">
          <cell r="A163715">
            <v>1</v>
          </cell>
        </row>
        <row r="163716">
          <cell r="A163716">
            <v>1</v>
          </cell>
        </row>
        <row r="163717">
          <cell r="A163717">
            <v>1</v>
          </cell>
        </row>
        <row r="163718">
          <cell r="A163718">
            <v>1</v>
          </cell>
        </row>
        <row r="163719">
          <cell r="A163719">
            <v>1</v>
          </cell>
        </row>
        <row r="163720">
          <cell r="A163720">
            <v>1</v>
          </cell>
        </row>
        <row r="163721">
          <cell r="A163721">
            <v>1</v>
          </cell>
        </row>
        <row r="163722">
          <cell r="A163722">
            <v>1</v>
          </cell>
        </row>
        <row r="163723">
          <cell r="A163723">
            <v>1</v>
          </cell>
        </row>
        <row r="163724">
          <cell r="A163724">
            <v>1</v>
          </cell>
        </row>
        <row r="163725">
          <cell r="A163725">
            <v>1</v>
          </cell>
        </row>
        <row r="163726">
          <cell r="A163726">
            <v>1</v>
          </cell>
        </row>
        <row r="163727">
          <cell r="A163727">
            <v>1</v>
          </cell>
        </row>
        <row r="163728">
          <cell r="A163728">
            <v>1</v>
          </cell>
        </row>
        <row r="163729">
          <cell r="A163729">
            <v>1</v>
          </cell>
        </row>
        <row r="163730">
          <cell r="A163730">
            <v>1</v>
          </cell>
        </row>
        <row r="163731">
          <cell r="A163731">
            <v>1</v>
          </cell>
        </row>
        <row r="163732">
          <cell r="A163732">
            <v>1</v>
          </cell>
        </row>
        <row r="163733">
          <cell r="A163733">
            <v>1</v>
          </cell>
        </row>
        <row r="163734">
          <cell r="A163734">
            <v>1</v>
          </cell>
        </row>
        <row r="163735">
          <cell r="A163735">
            <v>1</v>
          </cell>
        </row>
        <row r="163736">
          <cell r="A163736">
            <v>1</v>
          </cell>
        </row>
        <row r="163737">
          <cell r="A163737">
            <v>1</v>
          </cell>
        </row>
        <row r="163738">
          <cell r="A163738">
            <v>1</v>
          </cell>
        </row>
        <row r="163739">
          <cell r="A163739">
            <v>1</v>
          </cell>
        </row>
        <row r="163740">
          <cell r="A163740">
            <v>1</v>
          </cell>
        </row>
        <row r="163741">
          <cell r="A163741">
            <v>1</v>
          </cell>
        </row>
        <row r="163742">
          <cell r="A163742">
            <v>1</v>
          </cell>
        </row>
        <row r="163743">
          <cell r="A163743">
            <v>1</v>
          </cell>
        </row>
        <row r="163744">
          <cell r="A163744">
            <v>1</v>
          </cell>
        </row>
        <row r="163745">
          <cell r="A163745">
            <v>1</v>
          </cell>
        </row>
        <row r="163746">
          <cell r="A163746">
            <v>1</v>
          </cell>
        </row>
        <row r="163747">
          <cell r="A163747">
            <v>1</v>
          </cell>
        </row>
        <row r="163748">
          <cell r="A163748">
            <v>1</v>
          </cell>
        </row>
        <row r="163749">
          <cell r="A163749">
            <v>1</v>
          </cell>
        </row>
        <row r="163750">
          <cell r="A163750">
            <v>1</v>
          </cell>
        </row>
        <row r="163751">
          <cell r="A163751">
            <v>1</v>
          </cell>
        </row>
        <row r="163752">
          <cell r="A163752">
            <v>1</v>
          </cell>
        </row>
        <row r="163753">
          <cell r="A163753">
            <v>1</v>
          </cell>
        </row>
        <row r="163754">
          <cell r="A163754">
            <v>1</v>
          </cell>
        </row>
        <row r="163755">
          <cell r="A163755">
            <v>1</v>
          </cell>
        </row>
        <row r="163756">
          <cell r="A163756">
            <v>1</v>
          </cell>
        </row>
        <row r="163757">
          <cell r="A163757">
            <v>1</v>
          </cell>
        </row>
        <row r="163758">
          <cell r="A163758">
            <v>1</v>
          </cell>
        </row>
        <row r="163759">
          <cell r="A163759">
            <v>1</v>
          </cell>
        </row>
        <row r="163760">
          <cell r="A163760">
            <v>1</v>
          </cell>
        </row>
        <row r="163761">
          <cell r="A163761">
            <v>1</v>
          </cell>
        </row>
        <row r="163762">
          <cell r="A163762">
            <v>1</v>
          </cell>
        </row>
        <row r="163763">
          <cell r="A163763">
            <v>1</v>
          </cell>
        </row>
        <row r="163764">
          <cell r="A163764">
            <v>1</v>
          </cell>
        </row>
        <row r="163765">
          <cell r="A163765">
            <v>1</v>
          </cell>
        </row>
        <row r="163766">
          <cell r="A163766">
            <v>1</v>
          </cell>
        </row>
        <row r="163767">
          <cell r="A163767">
            <v>1</v>
          </cell>
        </row>
        <row r="163768">
          <cell r="A163768">
            <v>1</v>
          </cell>
        </row>
        <row r="163769">
          <cell r="A163769">
            <v>1</v>
          </cell>
        </row>
        <row r="163770">
          <cell r="A163770">
            <v>1</v>
          </cell>
        </row>
        <row r="163771">
          <cell r="A163771">
            <v>1</v>
          </cell>
        </row>
        <row r="163772">
          <cell r="A163772">
            <v>1</v>
          </cell>
        </row>
        <row r="163773">
          <cell r="A163773">
            <v>1</v>
          </cell>
        </row>
        <row r="163774">
          <cell r="A163774">
            <v>1</v>
          </cell>
        </row>
        <row r="163775">
          <cell r="A163775">
            <v>1</v>
          </cell>
        </row>
        <row r="163776">
          <cell r="A163776">
            <v>1</v>
          </cell>
        </row>
        <row r="163777">
          <cell r="A163777">
            <v>1</v>
          </cell>
        </row>
        <row r="163778">
          <cell r="A163778">
            <v>1</v>
          </cell>
        </row>
        <row r="163779">
          <cell r="A163779">
            <v>1</v>
          </cell>
        </row>
        <row r="163780">
          <cell r="A163780">
            <v>1</v>
          </cell>
        </row>
        <row r="163781">
          <cell r="A163781">
            <v>1</v>
          </cell>
        </row>
        <row r="163782">
          <cell r="A163782">
            <v>1</v>
          </cell>
        </row>
        <row r="163783">
          <cell r="A163783">
            <v>1</v>
          </cell>
        </row>
        <row r="163784">
          <cell r="A163784">
            <v>1</v>
          </cell>
        </row>
        <row r="163785">
          <cell r="A163785">
            <v>1</v>
          </cell>
        </row>
        <row r="163786">
          <cell r="A163786">
            <v>1</v>
          </cell>
        </row>
        <row r="163787">
          <cell r="A163787">
            <v>1</v>
          </cell>
        </row>
        <row r="163788">
          <cell r="A163788">
            <v>1</v>
          </cell>
        </row>
        <row r="163789">
          <cell r="A163789">
            <v>1</v>
          </cell>
        </row>
        <row r="163790">
          <cell r="A163790">
            <v>1</v>
          </cell>
        </row>
        <row r="163791">
          <cell r="A163791">
            <v>1</v>
          </cell>
        </row>
        <row r="163792">
          <cell r="A163792">
            <v>1</v>
          </cell>
        </row>
        <row r="163793">
          <cell r="A163793">
            <v>1</v>
          </cell>
        </row>
        <row r="163794">
          <cell r="A163794">
            <v>1</v>
          </cell>
        </row>
        <row r="163795">
          <cell r="A163795">
            <v>1</v>
          </cell>
        </row>
        <row r="163796">
          <cell r="A163796">
            <v>1</v>
          </cell>
        </row>
        <row r="163797">
          <cell r="A163797">
            <v>1</v>
          </cell>
        </row>
        <row r="163798">
          <cell r="A163798">
            <v>1</v>
          </cell>
        </row>
        <row r="163799">
          <cell r="A163799">
            <v>1</v>
          </cell>
        </row>
        <row r="163800">
          <cell r="A163800">
            <v>1</v>
          </cell>
        </row>
        <row r="163801">
          <cell r="A163801">
            <v>1</v>
          </cell>
        </row>
        <row r="163802">
          <cell r="A163802">
            <v>1</v>
          </cell>
        </row>
        <row r="163803">
          <cell r="A163803">
            <v>1</v>
          </cell>
        </row>
        <row r="163804">
          <cell r="A163804">
            <v>1</v>
          </cell>
        </row>
        <row r="163805">
          <cell r="A163805">
            <v>1</v>
          </cell>
        </row>
        <row r="163806">
          <cell r="A163806">
            <v>1</v>
          </cell>
        </row>
        <row r="163807">
          <cell r="A163807">
            <v>1</v>
          </cell>
        </row>
        <row r="163808">
          <cell r="A163808">
            <v>1</v>
          </cell>
        </row>
        <row r="163809">
          <cell r="A163809">
            <v>1</v>
          </cell>
        </row>
        <row r="163810">
          <cell r="A163810">
            <v>1</v>
          </cell>
        </row>
        <row r="163811">
          <cell r="A163811">
            <v>1</v>
          </cell>
        </row>
        <row r="163812">
          <cell r="A163812">
            <v>1</v>
          </cell>
        </row>
        <row r="163813">
          <cell r="A163813">
            <v>1</v>
          </cell>
        </row>
        <row r="163814">
          <cell r="A163814">
            <v>1</v>
          </cell>
        </row>
        <row r="163815">
          <cell r="A163815">
            <v>1</v>
          </cell>
        </row>
        <row r="163816">
          <cell r="A163816">
            <v>1</v>
          </cell>
        </row>
        <row r="163817">
          <cell r="A163817">
            <v>1</v>
          </cell>
        </row>
        <row r="163818">
          <cell r="A163818">
            <v>1</v>
          </cell>
        </row>
        <row r="163819">
          <cell r="A163819">
            <v>1</v>
          </cell>
        </row>
        <row r="163820">
          <cell r="A163820">
            <v>1</v>
          </cell>
        </row>
        <row r="163821">
          <cell r="A163821">
            <v>1</v>
          </cell>
        </row>
        <row r="163822">
          <cell r="A163822">
            <v>1</v>
          </cell>
        </row>
        <row r="163823">
          <cell r="A163823">
            <v>1</v>
          </cell>
        </row>
        <row r="163824">
          <cell r="A163824">
            <v>1</v>
          </cell>
        </row>
        <row r="163825">
          <cell r="A163825">
            <v>1</v>
          </cell>
        </row>
        <row r="163826">
          <cell r="A163826">
            <v>1</v>
          </cell>
        </row>
        <row r="163827">
          <cell r="A163827">
            <v>1</v>
          </cell>
        </row>
        <row r="163828">
          <cell r="A163828">
            <v>1</v>
          </cell>
        </row>
        <row r="163829">
          <cell r="A163829">
            <v>1</v>
          </cell>
        </row>
        <row r="163830">
          <cell r="A163830">
            <v>1</v>
          </cell>
        </row>
        <row r="163831">
          <cell r="A163831">
            <v>1</v>
          </cell>
        </row>
        <row r="163832">
          <cell r="A163832">
            <v>1</v>
          </cell>
        </row>
        <row r="163833">
          <cell r="A163833">
            <v>1</v>
          </cell>
        </row>
        <row r="163834">
          <cell r="A163834">
            <v>1</v>
          </cell>
        </row>
        <row r="163835">
          <cell r="A163835">
            <v>1</v>
          </cell>
        </row>
        <row r="163836">
          <cell r="A163836">
            <v>1</v>
          </cell>
        </row>
        <row r="163837">
          <cell r="A163837">
            <v>1</v>
          </cell>
        </row>
        <row r="163838">
          <cell r="A163838">
            <v>1</v>
          </cell>
        </row>
        <row r="163839">
          <cell r="A163839">
            <v>1</v>
          </cell>
        </row>
        <row r="163840">
          <cell r="A163840">
            <v>1</v>
          </cell>
        </row>
        <row r="163841">
          <cell r="A163841">
            <v>1</v>
          </cell>
        </row>
        <row r="163842">
          <cell r="A163842">
            <v>1</v>
          </cell>
        </row>
        <row r="163843">
          <cell r="A163843">
            <v>1</v>
          </cell>
        </row>
        <row r="163844">
          <cell r="A163844">
            <v>1</v>
          </cell>
        </row>
        <row r="163845">
          <cell r="A163845">
            <v>1</v>
          </cell>
        </row>
        <row r="163846">
          <cell r="A163846">
            <v>1</v>
          </cell>
        </row>
        <row r="163847">
          <cell r="A163847">
            <v>1</v>
          </cell>
        </row>
        <row r="163848">
          <cell r="A163848">
            <v>1</v>
          </cell>
        </row>
        <row r="163849">
          <cell r="A163849">
            <v>1</v>
          </cell>
        </row>
        <row r="163850">
          <cell r="A163850">
            <v>1</v>
          </cell>
        </row>
        <row r="163851">
          <cell r="A163851">
            <v>1</v>
          </cell>
        </row>
        <row r="163852">
          <cell r="A163852">
            <v>1</v>
          </cell>
        </row>
        <row r="163853">
          <cell r="A163853">
            <v>1</v>
          </cell>
        </row>
        <row r="163854">
          <cell r="A163854">
            <v>1</v>
          </cell>
        </row>
        <row r="163855">
          <cell r="A163855">
            <v>1</v>
          </cell>
        </row>
        <row r="163856">
          <cell r="A163856">
            <v>1</v>
          </cell>
        </row>
        <row r="163857">
          <cell r="A163857">
            <v>1</v>
          </cell>
        </row>
        <row r="163858">
          <cell r="A163858">
            <v>1</v>
          </cell>
        </row>
        <row r="163859">
          <cell r="A163859">
            <v>1</v>
          </cell>
        </row>
        <row r="163860">
          <cell r="A163860">
            <v>1</v>
          </cell>
        </row>
        <row r="163861">
          <cell r="A163861">
            <v>1</v>
          </cell>
        </row>
        <row r="163862">
          <cell r="A163862">
            <v>1</v>
          </cell>
        </row>
        <row r="163863">
          <cell r="A163863">
            <v>1</v>
          </cell>
        </row>
        <row r="163864">
          <cell r="A163864">
            <v>1</v>
          </cell>
        </row>
        <row r="163865">
          <cell r="A163865">
            <v>1</v>
          </cell>
        </row>
        <row r="163866">
          <cell r="A163866">
            <v>1</v>
          </cell>
        </row>
        <row r="163867">
          <cell r="A163867">
            <v>1</v>
          </cell>
        </row>
        <row r="163868">
          <cell r="A163868">
            <v>1</v>
          </cell>
        </row>
        <row r="163869">
          <cell r="A163869">
            <v>1</v>
          </cell>
        </row>
        <row r="163870">
          <cell r="A163870">
            <v>1</v>
          </cell>
        </row>
        <row r="163871">
          <cell r="A163871">
            <v>1</v>
          </cell>
        </row>
        <row r="163872">
          <cell r="A163872">
            <v>1</v>
          </cell>
        </row>
        <row r="163873">
          <cell r="A163873">
            <v>1</v>
          </cell>
        </row>
        <row r="163874">
          <cell r="A163874">
            <v>1</v>
          </cell>
        </row>
        <row r="163875">
          <cell r="A163875">
            <v>1</v>
          </cell>
        </row>
        <row r="163876">
          <cell r="A163876">
            <v>1</v>
          </cell>
        </row>
        <row r="163877">
          <cell r="A163877">
            <v>1</v>
          </cell>
        </row>
        <row r="163878">
          <cell r="A163878">
            <v>1</v>
          </cell>
        </row>
        <row r="163879">
          <cell r="A163879">
            <v>1</v>
          </cell>
        </row>
        <row r="163880">
          <cell r="A163880">
            <v>1</v>
          </cell>
        </row>
        <row r="163881">
          <cell r="A163881">
            <v>1</v>
          </cell>
        </row>
        <row r="163882">
          <cell r="A163882">
            <v>1</v>
          </cell>
        </row>
        <row r="163883">
          <cell r="A163883">
            <v>1</v>
          </cell>
        </row>
        <row r="163884">
          <cell r="A163884">
            <v>1</v>
          </cell>
        </row>
        <row r="163885">
          <cell r="A163885">
            <v>1</v>
          </cell>
        </row>
        <row r="163886">
          <cell r="A163886">
            <v>1</v>
          </cell>
        </row>
        <row r="163887">
          <cell r="A163887">
            <v>1</v>
          </cell>
        </row>
        <row r="163888">
          <cell r="A163888">
            <v>1</v>
          </cell>
        </row>
        <row r="163889">
          <cell r="A163889">
            <v>1</v>
          </cell>
        </row>
        <row r="163890">
          <cell r="A163890">
            <v>1</v>
          </cell>
        </row>
        <row r="163891">
          <cell r="A163891">
            <v>1</v>
          </cell>
        </row>
        <row r="163892">
          <cell r="A163892">
            <v>1</v>
          </cell>
        </row>
        <row r="163893">
          <cell r="A163893">
            <v>1</v>
          </cell>
        </row>
        <row r="163894">
          <cell r="A163894">
            <v>1</v>
          </cell>
        </row>
        <row r="163895">
          <cell r="A163895">
            <v>1</v>
          </cell>
        </row>
        <row r="163896">
          <cell r="A163896">
            <v>1</v>
          </cell>
        </row>
        <row r="163897">
          <cell r="A163897">
            <v>1</v>
          </cell>
        </row>
        <row r="163898">
          <cell r="A163898">
            <v>1</v>
          </cell>
        </row>
        <row r="163899">
          <cell r="A163899">
            <v>1</v>
          </cell>
        </row>
        <row r="163900">
          <cell r="A163900">
            <v>1</v>
          </cell>
        </row>
        <row r="163901">
          <cell r="A163901">
            <v>1</v>
          </cell>
        </row>
        <row r="163902">
          <cell r="A163902">
            <v>1</v>
          </cell>
        </row>
        <row r="163903">
          <cell r="A163903">
            <v>1</v>
          </cell>
        </row>
        <row r="163904">
          <cell r="A163904">
            <v>1</v>
          </cell>
        </row>
        <row r="163905">
          <cell r="A163905">
            <v>1</v>
          </cell>
        </row>
        <row r="163906">
          <cell r="A163906">
            <v>1</v>
          </cell>
        </row>
        <row r="163907">
          <cell r="A163907">
            <v>1</v>
          </cell>
        </row>
        <row r="163908">
          <cell r="A163908">
            <v>1</v>
          </cell>
        </row>
        <row r="163909">
          <cell r="A163909">
            <v>1</v>
          </cell>
        </row>
        <row r="163910">
          <cell r="A163910">
            <v>1</v>
          </cell>
        </row>
        <row r="163911">
          <cell r="A163911">
            <v>1</v>
          </cell>
        </row>
        <row r="163912">
          <cell r="A163912">
            <v>1</v>
          </cell>
        </row>
        <row r="163913">
          <cell r="A163913">
            <v>1</v>
          </cell>
        </row>
        <row r="163914">
          <cell r="A163914">
            <v>1</v>
          </cell>
        </row>
        <row r="163915">
          <cell r="A163915">
            <v>1</v>
          </cell>
        </row>
        <row r="163916">
          <cell r="A163916">
            <v>1</v>
          </cell>
        </row>
        <row r="163917">
          <cell r="A163917">
            <v>1</v>
          </cell>
        </row>
        <row r="163918">
          <cell r="A163918">
            <v>1</v>
          </cell>
        </row>
        <row r="163919">
          <cell r="A163919">
            <v>1</v>
          </cell>
        </row>
        <row r="163920">
          <cell r="A163920">
            <v>1</v>
          </cell>
        </row>
        <row r="163921">
          <cell r="A163921">
            <v>1</v>
          </cell>
        </row>
        <row r="163922">
          <cell r="A163922">
            <v>1</v>
          </cell>
        </row>
        <row r="163923">
          <cell r="A163923">
            <v>1</v>
          </cell>
        </row>
        <row r="163924">
          <cell r="A163924">
            <v>1</v>
          </cell>
        </row>
        <row r="163925">
          <cell r="A163925">
            <v>1</v>
          </cell>
        </row>
        <row r="163926">
          <cell r="A163926">
            <v>1</v>
          </cell>
        </row>
        <row r="163927">
          <cell r="A163927">
            <v>1</v>
          </cell>
        </row>
        <row r="163928">
          <cell r="A163928">
            <v>1</v>
          </cell>
        </row>
        <row r="163929">
          <cell r="A163929">
            <v>1</v>
          </cell>
        </row>
        <row r="163930">
          <cell r="A163930">
            <v>1</v>
          </cell>
        </row>
        <row r="163931">
          <cell r="A163931">
            <v>1</v>
          </cell>
        </row>
        <row r="163932">
          <cell r="A163932">
            <v>1</v>
          </cell>
        </row>
        <row r="163933">
          <cell r="A163933">
            <v>1</v>
          </cell>
        </row>
        <row r="163934">
          <cell r="A163934">
            <v>1</v>
          </cell>
        </row>
        <row r="163935">
          <cell r="A163935">
            <v>1</v>
          </cell>
        </row>
        <row r="163936">
          <cell r="A163936">
            <v>1</v>
          </cell>
        </row>
        <row r="163937">
          <cell r="A163937">
            <v>1</v>
          </cell>
        </row>
        <row r="163938">
          <cell r="A163938">
            <v>1</v>
          </cell>
        </row>
        <row r="163939">
          <cell r="A163939">
            <v>1</v>
          </cell>
        </row>
        <row r="163940">
          <cell r="A163940">
            <v>1</v>
          </cell>
        </row>
        <row r="163941">
          <cell r="A163941">
            <v>1</v>
          </cell>
        </row>
        <row r="163942">
          <cell r="A163942">
            <v>1</v>
          </cell>
        </row>
        <row r="163943">
          <cell r="A163943">
            <v>1</v>
          </cell>
        </row>
        <row r="163944">
          <cell r="A163944">
            <v>1</v>
          </cell>
        </row>
        <row r="163945">
          <cell r="A163945">
            <v>1</v>
          </cell>
        </row>
        <row r="163946">
          <cell r="A163946">
            <v>1</v>
          </cell>
        </row>
        <row r="163947">
          <cell r="A163947">
            <v>1</v>
          </cell>
        </row>
        <row r="163948">
          <cell r="A163948">
            <v>1</v>
          </cell>
        </row>
        <row r="163949">
          <cell r="A163949">
            <v>1</v>
          </cell>
        </row>
        <row r="163950">
          <cell r="A163950">
            <v>1</v>
          </cell>
        </row>
        <row r="163951">
          <cell r="A163951">
            <v>1</v>
          </cell>
        </row>
        <row r="163952">
          <cell r="A163952">
            <v>1</v>
          </cell>
        </row>
        <row r="163953">
          <cell r="A163953">
            <v>1</v>
          </cell>
        </row>
        <row r="163954">
          <cell r="A163954">
            <v>1</v>
          </cell>
        </row>
        <row r="163955">
          <cell r="A163955">
            <v>1</v>
          </cell>
        </row>
        <row r="163956">
          <cell r="A163956">
            <v>1</v>
          </cell>
        </row>
        <row r="163957">
          <cell r="A163957">
            <v>1</v>
          </cell>
        </row>
        <row r="163958">
          <cell r="A163958">
            <v>1</v>
          </cell>
        </row>
        <row r="163959">
          <cell r="A163959">
            <v>1</v>
          </cell>
        </row>
        <row r="163960">
          <cell r="A163960">
            <v>1</v>
          </cell>
        </row>
        <row r="163961">
          <cell r="A163961">
            <v>1</v>
          </cell>
        </row>
        <row r="163962">
          <cell r="A163962">
            <v>1</v>
          </cell>
        </row>
        <row r="163963">
          <cell r="A163963">
            <v>1</v>
          </cell>
        </row>
        <row r="163964">
          <cell r="A163964">
            <v>1</v>
          </cell>
        </row>
        <row r="163965">
          <cell r="A163965">
            <v>1</v>
          </cell>
        </row>
        <row r="163966">
          <cell r="A163966">
            <v>1</v>
          </cell>
        </row>
        <row r="163967">
          <cell r="A163967">
            <v>1</v>
          </cell>
        </row>
        <row r="163968">
          <cell r="A163968">
            <v>1</v>
          </cell>
        </row>
        <row r="163969">
          <cell r="A163969">
            <v>1</v>
          </cell>
        </row>
        <row r="163970">
          <cell r="A163970">
            <v>1</v>
          </cell>
        </row>
        <row r="163971">
          <cell r="A163971">
            <v>1</v>
          </cell>
        </row>
        <row r="163972">
          <cell r="A163972">
            <v>1</v>
          </cell>
        </row>
        <row r="163973">
          <cell r="A163973">
            <v>1</v>
          </cell>
        </row>
        <row r="163974">
          <cell r="A163974">
            <v>1</v>
          </cell>
        </row>
        <row r="163975">
          <cell r="A163975">
            <v>1</v>
          </cell>
        </row>
        <row r="163976">
          <cell r="A163976">
            <v>1</v>
          </cell>
        </row>
        <row r="163977">
          <cell r="A163977">
            <v>1</v>
          </cell>
        </row>
        <row r="163978">
          <cell r="A163978">
            <v>1</v>
          </cell>
        </row>
        <row r="163979">
          <cell r="A163979">
            <v>1</v>
          </cell>
        </row>
        <row r="163980">
          <cell r="A163980">
            <v>1</v>
          </cell>
        </row>
        <row r="163981">
          <cell r="A163981">
            <v>1</v>
          </cell>
        </row>
        <row r="163982">
          <cell r="A163982">
            <v>1</v>
          </cell>
        </row>
        <row r="163983">
          <cell r="A163983">
            <v>1</v>
          </cell>
        </row>
        <row r="163984">
          <cell r="A163984">
            <v>1</v>
          </cell>
        </row>
        <row r="163985">
          <cell r="A163985">
            <v>1</v>
          </cell>
        </row>
        <row r="163986">
          <cell r="A163986">
            <v>1</v>
          </cell>
        </row>
        <row r="163987">
          <cell r="A163987">
            <v>1</v>
          </cell>
        </row>
        <row r="163988">
          <cell r="A163988">
            <v>1</v>
          </cell>
        </row>
        <row r="163989">
          <cell r="A163989">
            <v>1</v>
          </cell>
        </row>
        <row r="163990">
          <cell r="A163990">
            <v>1</v>
          </cell>
        </row>
        <row r="163991">
          <cell r="A163991">
            <v>1</v>
          </cell>
        </row>
        <row r="163992">
          <cell r="A163992">
            <v>1</v>
          </cell>
        </row>
        <row r="163993">
          <cell r="A163993">
            <v>1</v>
          </cell>
        </row>
        <row r="163994">
          <cell r="A163994">
            <v>1</v>
          </cell>
        </row>
        <row r="163995">
          <cell r="A163995">
            <v>1</v>
          </cell>
        </row>
        <row r="163996">
          <cell r="A163996">
            <v>1</v>
          </cell>
        </row>
        <row r="163997">
          <cell r="A163997">
            <v>1</v>
          </cell>
        </row>
        <row r="163998">
          <cell r="A163998">
            <v>1</v>
          </cell>
        </row>
        <row r="163999">
          <cell r="A163999">
            <v>1</v>
          </cell>
        </row>
        <row r="164000">
          <cell r="A164000">
            <v>1</v>
          </cell>
        </row>
        <row r="164001">
          <cell r="A164001">
            <v>1</v>
          </cell>
        </row>
        <row r="164002">
          <cell r="A164002">
            <v>1</v>
          </cell>
        </row>
        <row r="164003">
          <cell r="A164003">
            <v>1</v>
          </cell>
        </row>
        <row r="164004">
          <cell r="A164004">
            <v>1</v>
          </cell>
        </row>
        <row r="164005">
          <cell r="A164005">
            <v>1</v>
          </cell>
        </row>
        <row r="164006">
          <cell r="A164006">
            <v>1</v>
          </cell>
        </row>
        <row r="164007">
          <cell r="A164007">
            <v>1</v>
          </cell>
        </row>
        <row r="164008">
          <cell r="A164008">
            <v>1</v>
          </cell>
        </row>
        <row r="164009">
          <cell r="A164009">
            <v>1</v>
          </cell>
        </row>
        <row r="164010">
          <cell r="A164010">
            <v>1</v>
          </cell>
        </row>
        <row r="164011">
          <cell r="A164011">
            <v>1</v>
          </cell>
        </row>
        <row r="164012">
          <cell r="A164012">
            <v>1</v>
          </cell>
        </row>
        <row r="164013">
          <cell r="A164013">
            <v>1</v>
          </cell>
        </row>
        <row r="164014">
          <cell r="A164014">
            <v>1</v>
          </cell>
        </row>
        <row r="164015">
          <cell r="A164015">
            <v>1</v>
          </cell>
        </row>
        <row r="164016">
          <cell r="A164016">
            <v>1</v>
          </cell>
        </row>
        <row r="164017">
          <cell r="A164017">
            <v>1</v>
          </cell>
        </row>
        <row r="164018">
          <cell r="A164018">
            <v>1</v>
          </cell>
        </row>
        <row r="164019">
          <cell r="A164019">
            <v>1</v>
          </cell>
        </row>
        <row r="164020">
          <cell r="A164020">
            <v>1</v>
          </cell>
        </row>
        <row r="164021">
          <cell r="A164021">
            <v>1</v>
          </cell>
        </row>
        <row r="164022">
          <cell r="A164022">
            <v>1</v>
          </cell>
        </row>
        <row r="164023">
          <cell r="A164023">
            <v>1</v>
          </cell>
        </row>
        <row r="164024">
          <cell r="A164024">
            <v>1</v>
          </cell>
        </row>
        <row r="164025">
          <cell r="A164025">
            <v>1</v>
          </cell>
        </row>
        <row r="164026">
          <cell r="A164026">
            <v>1</v>
          </cell>
        </row>
        <row r="164027">
          <cell r="A164027">
            <v>1</v>
          </cell>
        </row>
        <row r="164028">
          <cell r="A164028">
            <v>1</v>
          </cell>
        </row>
        <row r="164029">
          <cell r="A164029">
            <v>1</v>
          </cell>
        </row>
        <row r="164030">
          <cell r="A164030">
            <v>1</v>
          </cell>
        </row>
        <row r="164031">
          <cell r="A164031">
            <v>1</v>
          </cell>
        </row>
        <row r="164032">
          <cell r="A164032">
            <v>1</v>
          </cell>
        </row>
        <row r="164033">
          <cell r="A164033">
            <v>1</v>
          </cell>
        </row>
        <row r="164034">
          <cell r="A164034">
            <v>1</v>
          </cell>
        </row>
        <row r="164035">
          <cell r="A164035">
            <v>1</v>
          </cell>
        </row>
        <row r="164036">
          <cell r="A164036">
            <v>1</v>
          </cell>
        </row>
        <row r="164037">
          <cell r="A164037">
            <v>1</v>
          </cell>
        </row>
        <row r="164038">
          <cell r="A164038">
            <v>1</v>
          </cell>
        </row>
        <row r="164039">
          <cell r="A164039">
            <v>1</v>
          </cell>
        </row>
        <row r="164040">
          <cell r="A164040">
            <v>1</v>
          </cell>
        </row>
        <row r="164041">
          <cell r="A164041">
            <v>1</v>
          </cell>
        </row>
        <row r="164042">
          <cell r="A164042">
            <v>1</v>
          </cell>
        </row>
        <row r="164043">
          <cell r="A164043">
            <v>1</v>
          </cell>
        </row>
        <row r="164044">
          <cell r="A164044">
            <v>1</v>
          </cell>
        </row>
        <row r="164045">
          <cell r="A164045">
            <v>1</v>
          </cell>
        </row>
        <row r="164046">
          <cell r="A164046">
            <v>1</v>
          </cell>
        </row>
        <row r="164047">
          <cell r="A164047">
            <v>1</v>
          </cell>
        </row>
        <row r="164048">
          <cell r="A164048">
            <v>1</v>
          </cell>
        </row>
        <row r="164049">
          <cell r="A164049">
            <v>1</v>
          </cell>
        </row>
        <row r="164050">
          <cell r="A164050">
            <v>1</v>
          </cell>
        </row>
        <row r="164051">
          <cell r="A164051">
            <v>1</v>
          </cell>
        </row>
        <row r="164052">
          <cell r="A164052">
            <v>1</v>
          </cell>
        </row>
        <row r="164053">
          <cell r="A164053">
            <v>1</v>
          </cell>
        </row>
        <row r="164054">
          <cell r="A164054">
            <v>1</v>
          </cell>
        </row>
        <row r="164055">
          <cell r="A164055">
            <v>1</v>
          </cell>
        </row>
        <row r="164056">
          <cell r="A164056">
            <v>1</v>
          </cell>
        </row>
        <row r="164057">
          <cell r="A164057">
            <v>1</v>
          </cell>
        </row>
        <row r="164058">
          <cell r="A164058">
            <v>1</v>
          </cell>
        </row>
        <row r="164059">
          <cell r="A164059">
            <v>1</v>
          </cell>
        </row>
        <row r="164060">
          <cell r="A164060">
            <v>1</v>
          </cell>
        </row>
        <row r="164061">
          <cell r="A164061">
            <v>1</v>
          </cell>
        </row>
        <row r="164062">
          <cell r="A164062">
            <v>1</v>
          </cell>
        </row>
        <row r="164063">
          <cell r="A164063">
            <v>1</v>
          </cell>
        </row>
        <row r="164064">
          <cell r="A164064">
            <v>1</v>
          </cell>
        </row>
        <row r="164065">
          <cell r="A164065">
            <v>1</v>
          </cell>
        </row>
        <row r="164066">
          <cell r="A164066">
            <v>1</v>
          </cell>
        </row>
        <row r="164067">
          <cell r="A164067">
            <v>1</v>
          </cell>
        </row>
        <row r="164068">
          <cell r="A164068">
            <v>1</v>
          </cell>
        </row>
        <row r="164069">
          <cell r="A164069">
            <v>1</v>
          </cell>
        </row>
        <row r="164070">
          <cell r="A164070">
            <v>1</v>
          </cell>
        </row>
        <row r="164071">
          <cell r="A164071">
            <v>1</v>
          </cell>
        </row>
        <row r="164072">
          <cell r="A164072">
            <v>1</v>
          </cell>
        </row>
        <row r="164073">
          <cell r="A164073">
            <v>1</v>
          </cell>
        </row>
        <row r="164074">
          <cell r="A164074">
            <v>1</v>
          </cell>
        </row>
        <row r="164075">
          <cell r="A164075">
            <v>1</v>
          </cell>
        </row>
        <row r="164076">
          <cell r="A164076">
            <v>1</v>
          </cell>
        </row>
        <row r="164077">
          <cell r="A164077">
            <v>1</v>
          </cell>
        </row>
        <row r="164078">
          <cell r="A164078">
            <v>1</v>
          </cell>
        </row>
        <row r="164079">
          <cell r="A164079">
            <v>1</v>
          </cell>
        </row>
        <row r="164080">
          <cell r="A164080">
            <v>1</v>
          </cell>
        </row>
        <row r="164081">
          <cell r="A164081">
            <v>1</v>
          </cell>
        </row>
        <row r="164082">
          <cell r="A164082">
            <v>1</v>
          </cell>
        </row>
        <row r="164083">
          <cell r="A164083">
            <v>1</v>
          </cell>
        </row>
        <row r="164084">
          <cell r="A164084">
            <v>1</v>
          </cell>
        </row>
        <row r="164085">
          <cell r="A164085">
            <v>1</v>
          </cell>
        </row>
        <row r="164086">
          <cell r="A164086">
            <v>1</v>
          </cell>
        </row>
        <row r="164087">
          <cell r="A164087">
            <v>1</v>
          </cell>
        </row>
        <row r="164088">
          <cell r="A164088">
            <v>1</v>
          </cell>
        </row>
        <row r="164089">
          <cell r="A164089">
            <v>1</v>
          </cell>
        </row>
        <row r="164090">
          <cell r="A164090">
            <v>1</v>
          </cell>
        </row>
        <row r="164091">
          <cell r="A164091">
            <v>1</v>
          </cell>
        </row>
        <row r="164092">
          <cell r="A164092">
            <v>1</v>
          </cell>
        </row>
        <row r="164093">
          <cell r="A164093">
            <v>1</v>
          </cell>
        </row>
        <row r="164094">
          <cell r="A164094">
            <v>1</v>
          </cell>
        </row>
        <row r="164095">
          <cell r="A164095">
            <v>1</v>
          </cell>
        </row>
        <row r="164096">
          <cell r="A164096">
            <v>1</v>
          </cell>
        </row>
        <row r="164097">
          <cell r="A164097">
            <v>1</v>
          </cell>
        </row>
        <row r="164098">
          <cell r="A164098">
            <v>1</v>
          </cell>
        </row>
        <row r="164099">
          <cell r="A164099">
            <v>1</v>
          </cell>
        </row>
        <row r="164100">
          <cell r="A164100">
            <v>1</v>
          </cell>
        </row>
        <row r="164101">
          <cell r="A164101">
            <v>1</v>
          </cell>
        </row>
        <row r="164102">
          <cell r="A164102">
            <v>1</v>
          </cell>
        </row>
        <row r="164103">
          <cell r="A164103">
            <v>1</v>
          </cell>
        </row>
        <row r="164104">
          <cell r="A164104">
            <v>1</v>
          </cell>
        </row>
        <row r="164105">
          <cell r="A164105">
            <v>1</v>
          </cell>
        </row>
        <row r="164106">
          <cell r="A164106">
            <v>1</v>
          </cell>
        </row>
        <row r="164107">
          <cell r="A164107">
            <v>1</v>
          </cell>
        </row>
        <row r="164108">
          <cell r="A164108">
            <v>1</v>
          </cell>
        </row>
        <row r="164109">
          <cell r="A164109">
            <v>1</v>
          </cell>
        </row>
        <row r="164110">
          <cell r="A164110">
            <v>1</v>
          </cell>
        </row>
        <row r="164111">
          <cell r="A164111">
            <v>1</v>
          </cell>
        </row>
        <row r="164112">
          <cell r="A164112">
            <v>1</v>
          </cell>
        </row>
        <row r="164113">
          <cell r="A164113">
            <v>1</v>
          </cell>
        </row>
        <row r="164114">
          <cell r="A164114">
            <v>1</v>
          </cell>
        </row>
        <row r="164115">
          <cell r="A164115">
            <v>1</v>
          </cell>
        </row>
        <row r="164116">
          <cell r="A164116">
            <v>1</v>
          </cell>
        </row>
        <row r="164117">
          <cell r="A164117">
            <v>1</v>
          </cell>
        </row>
        <row r="164118">
          <cell r="A164118">
            <v>1</v>
          </cell>
        </row>
        <row r="164119">
          <cell r="A164119">
            <v>1</v>
          </cell>
        </row>
        <row r="164120">
          <cell r="A164120">
            <v>1</v>
          </cell>
        </row>
        <row r="164121">
          <cell r="A164121">
            <v>1</v>
          </cell>
        </row>
        <row r="164122">
          <cell r="A164122">
            <v>1</v>
          </cell>
        </row>
        <row r="164123">
          <cell r="A164123">
            <v>1</v>
          </cell>
        </row>
        <row r="164124">
          <cell r="A164124">
            <v>1</v>
          </cell>
        </row>
        <row r="164125">
          <cell r="A164125">
            <v>1</v>
          </cell>
        </row>
        <row r="164126">
          <cell r="A164126">
            <v>1</v>
          </cell>
        </row>
        <row r="164127">
          <cell r="A164127">
            <v>1</v>
          </cell>
        </row>
        <row r="164128">
          <cell r="A164128">
            <v>1</v>
          </cell>
        </row>
        <row r="164129">
          <cell r="A164129">
            <v>1</v>
          </cell>
        </row>
        <row r="164130">
          <cell r="A164130">
            <v>1</v>
          </cell>
        </row>
        <row r="164131">
          <cell r="A164131">
            <v>1</v>
          </cell>
        </row>
        <row r="164132">
          <cell r="A164132">
            <v>1</v>
          </cell>
        </row>
        <row r="164133">
          <cell r="A164133">
            <v>1</v>
          </cell>
        </row>
        <row r="164134">
          <cell r="A164134">
            <v>1</v>
          </cell>
        </row>
        <row r="164135">
          <cell r="A164135">
            <v>1</v>
          </cell>
        </row>
        <row r="164136">
          <cell r="A164136">
            <v>1</v>
          </cell>
        </row>
        <row r="164137">
          <cell r="A164137">
            <v>1</v>
          </cell>
        </row>
        <row r="164138">
          <cell r="A164138">
            <v>1</v>
          </cell>
        </row>
        <row r="164139">
          <cell r="A164139">
            <v>1</v>
          </cell>
        </row>
        <row r="164140">
          <cell r="A164140">
            <v>1</v>
          </cell>
        </row>
        <row r="164141">
          <cell r="A164141">
            <v>1</v>
          </cell>
        </row>
        <row r="164142">
          <cell r="A164142">
            <v>1</v>
          </cell>
        </row>
        <row r="164143">
          <cell r="A164143">
            <v>1</v>
          </cell>
        </row>
        <row r="164144">
          <cell r="A164144">
            <v>1</v>
          </cell>
        </row>
        <row r="164145">
          <cell r="A164145">
            <v>1</v>
          </cell>
        </row>
        <row r="164146">
          <cell r="A164146">
            <v>1</v>
          </cell>
        </row>
        <row r="164147">
          <cell r="A164147">
            <v>1</v>
          </cell>
        </row>
        <row r="164148">
          <cell r="A164148">
            <v>1</v>
          </cell>
        </row>
        <row r="164149">
          <cell r="A164149">
            <v>1</v>
          </cell>
        </row>
        <row r="164150">
          <cell r="A164150">
            <v>1</v>
          </cell>
        </row>
        <row r="164151">
          <cell r="A164151">
            <v>1</v>
          </cell>
        </row>
        <row r="164152">
          <cell r="A164152">
            <v>1</v>
          </cell>
        </row>
        <row r="164153">
          <cell r="A164153">
            <v>1</v>
          </cell>
        </row>
        <row r="164154">
          <cell r="A164154">
            <v>1</v>
          </cell>
        </row>
        <row r="164155">
          <cell r="A164155">
            <v>1</v>
          </cell>
        </row>
        <row r="164156">
          <cell r="A164156">
            <v>1</v>
          </cell>
        </row>
        <row r="164157">
          <cell r="A164157">
            <v>1</v>
          </cell>
        </row>
        <row r="164158">
          <cell r="A164158">
            <v>1</v>
          </cell>
        </row>
        <row r="164159">
          <cell r="A164159">
            <v>1</v>
          </cell>
        </row>
        <row r="164160">
          <cell r="A164160">
            <v>1</v>
          </cell>
        </row>
        <row r="164161">
          <cell r="A164161">
            <v>1</v>
          </cell>
        </row>
        <row r="164162">
          <cell r="A164162">
            <v>1</v>
          </cell>
        </row>
        <row r="164163">
          <cell r="A164163">
            <v>1</v>
          </cell>
        </row>
        <row r="164164">
          <cell r="A164164">
            <v>1</v>
          </cell>
        </row>
        <row r="164165">
          <cell r="A164165">
            <v>1</v>
          </cell>
        </row>
        <row r="164166">
          <cell r="A164166">
            <v>1</v>
          </cell>
        </row>
        <row r="164167">
          <cell r="A164167">
            <v>1</v>
          </cell>
        </row>
        <row r="164168">
          <cell r="A164168">
            <v>1</v>
          </cell>
        </row>
        <row r="164169">
          <cell r="A164169">
            <v>1</v>
          </cell>
        </row>
        <row r="164170">
          <cell r="A164170">
            <v>1</v>
          </cell>
        </row>
        <row r="164171">
          <cell r="A164171">
            <v>1</v>
          </cell>
        </row>
        <row r="164172">
          <cell r="A164172">
            <v>1</v>
          </cell>
        </row>
        <row r="164173">
          <cell r="A164173">
            <v>1</v>
          </cell>
        </row>
        <row r="164174">
          <cell r="A164174">
            <v>1</v>
          </cell>
        </row>
        <row r="164175">
          <cell r="A164175">
            <v>1</v>
          </cell>
        </row>
        <row r="164176">
          <cell r="A164176">
            <v>1</v>
          </cell>
        </row>
        <row r="164177">
          <cell r="A164177">
            <v>1</v>
          </cell>
        </row>
        <row r="164178">
          <cell r="A164178">
            <v>1</v>
          </cell>
        </row>
        <row r="164179">
          <cell r="A164179">
            <v>1</v>
          </cell>
        </row>
        <row r="164180">
          <cell r="A164180">
            <v>1</v>
          </cell>
        </row>
        <row r="164181">
          <cell r="A164181">
            <v>1</v>
          </cell>
        </row>
        <row r="164182">
          <cell r="A164182">
            <v>1</v>
          </cell>
        </row>
        <row r="164183">
          <cell r="A164183">
            <v>1</v>
          </cell>
        </row>
        <row r="164184">
          <cell r="A164184">
            <v>1</v>
          </cell>
        </row>
        <row r="164185">
          <cell r="A164185">
            <v>1</v>
          </cell>
        </row>
        <row r="164186">
          <cell r="A164186">
            <v>1</v>
          </cell>
        </row>
        <row r="164187">
          <cell r="A164187">
            <v>1</v>
          </cell>
        </row>
        <row r="164188">
          <cell r="A164188">
            <v>1</v>
          </cell>
        </row>
        <row r="164189">
          <cell r="A164189">
            <v>1</v>
          </cell>
        </row>
        <row r="164190">
          <cell r="A164190">
            <v>1</v>
          </cell>
        </row>
        <row r="164191">
          <cell r="A164191">
            <v>1</v>
          </cell>
        </row>
        <row r="164192">
          <cell r="A164192">
            <v>1</v>
          </cell>
        </row>
        <row r="164193">
          <cell r="A164193">
            <v>1</v>
          </cell>
        </row>
        <row r="164194">
          <cell r="A164194">
            <v>1</v>
          </cell>
        </row>
        <row r="164195">
          <cell r="A164195">
            <v>1</v>
          </cell>
        </row>
        <row r="164196">
          <cell r="A164196">
            <v>1</v>
          </cell>
        </row>
        <row r="164197">
          <cell r="A164197">
            <v>1</v>
          </cell>
        </row>
        <row r="164198">
          <cell r="A164198">
            <v>1</v>
          </cell>
        </row>
        <row r="164199">
          <cell r="A164199">
            <v>1</v>
          </cell>
        </row>
        <row r="164200">
          <cell r="A164200">
            <v>1</v>
          </cell>
        </row>
        <row r="164201">
          <cell r="A164201">
            <v>1</v>
          </cell>
        </row>
        <row r="164202">
          <cell r="A164202">
            <v>1</v>
          </cell>
        </row>
        <row r="164203">
          <cell r="A164203">
            <v>1</v>
          </cell>
        </row>
        <row r="164204">
          <cell r="A164204">
            <v>1</v>
          </cell>
        </row>
        <row r="164205">
          <cell r="A164205">
            <v>1</v>
          </cell>
        </row>
        <row r="164206">
          <cell r="A164206">
            <v>1</v>
          </cell>
        </row>
        <row r="164207">
          <cell r="A164207">
            <v>1</v>
          </cell>
        </row>
        <row r="164208">
          <cell r="A164208">
            <v>1</v>
          </cell>
        </row>
        <row r="164209">
          <cell r="A164209">
            <v>1</v>
          </cell>
        </row>
        <row r="164210">
          <cell r="A164210">
            <v>1</v>
          </cell>
        </row>
        <row r="164211">
          <cell r="A164211">
            <v>1</v>
          </cell>
        </row>
        <row r="164212">
          <cell r="A164212">
            <v>1</v>
          </cell>
        </row>
        <row r="164213">
          <cell r="A164213">
            <v>1</v>
          </cell>
        </row>
        <row r="164214">
          <cell r="A164214">
            <v>1</v>
          </cell>
        </row>
        <row r="164215">
          <cell r="A164215">
            <v>1</v>
          </cell>
        </row>
        <row r="164216">
          <cell r="A164216">
            <v>1</v>
          </cell>
        </row>
        <row r="164217">
          <cell r="A164217">
            <v>1</v>
          </cell>
        </row>
        <row r="164218">
          <cell r="A164218">
            <v>1</v>
          </cell>
        </row>
        <row r="164219">
          <cell r="A164219">
            <v>1</v>
          </cell>
        </row>
        <row r="164220">
          <cell r="A164220">
            <v>1</v>
          </cell>
        </row>
        <row r="164221">
          <cell r="A164221">
            <v>1</v>
          </cell>
        </row>
        <row r="164222">
          <cell r="A164222">
            <v>1</v>
          </cell>
        </row>
        <row r="164223">
          <cell r="A164223">
            <v>1</v>
          </cell>
        </row>
        <row r="164224">
          <cell r="A164224">
            <v>1</v>
          </cell>
        </row>
        <row r="164225">
          <cell r="A164225">
            <v>1</v>
          </cell>
        </row>
        <row r="164226">
          <cell r="A164226">
            <v>1</v>
          </cell>
        </row>
        <row r="164227">
          <cell r="A164227">
            <v>1</v>
          </cell>
        </row>
        <row r="164228">
          <cell r="A164228">
            <v>1</v>
          </cell>
        </row>
        <row r="164229">
          <cell r="A164229">
            <v>1</v>
          </cell>
        </row>
        <row r="164230">
          <cell r="A164230">
            <v>1</v>
          </cell>
        </row>
        <row r="164231">
          <cell r="A164231">
            <v>1</v>
          </cell>
        </row>
        <row r="164232">
          <cell r="A164232">
            <v>1</v>
          </cell>
        </row>
        <row r="164233">
          <cell r="A164233">
            <v>1</v>
          </cell>
        </row>
        <row r="164234">
          <cell r="A164234">
            <v>1</v>
          </cell>
        </row>
        <row r="164235">
          <cell r="A164235">
            <v>1</v>
          </cell>
        </row>
        <row r="164236">
          <cell r="A164236">
            <v>1</v>
          </cell>
        </row>
        <row r="164237">
          <cell r="A164237">
            <v>1</v>
          </cell>
        </row>
        <row r="164238">
          <cell r="A164238">
            <v>1</v>
          </cell>
        </row>
        <row r="164239">
          <cell r="A164239">
            <v>1</v>
          </cell>
        </row>
        <row r="164240">
          <cell r="A164240">
            <v>1</v>
          </cell>
        </row>
        <row r="164241">
          <cell r="A164241">
            <v>1</v>
          </cell>
        </row>
        <row r="164242">
          <cell r="A164242">
            <v>1</v>
          </cell>
        </row>
        <row r="164243">
          <cell r="A164243">
            <v>1</v>
          </cell>
        </row>
        <row r="164244">
          <cell r="A164244">
            <v>1</v>
          </cell>
        </row>
        <row r="164245">
          <cell r="A164245">
            <v>1</v>
          </cell>
        </row>
        <row r="164246">
          <cell r="A164246">
            <v>1</v>
          </cell>
        </row>
        <row r="164247">
          <cell r="A164247">
            <v>1</v>
          </cell>
        </row>
        <row r="164248">
          <cell r="A164248">
            <v>1</v>
          </cell>
        </row>
        <row r="164249">
          <cell r="A164249">
            <v>1</v>
          </cell>
        </row>
        <row r="164250">
          <cell r="A164250">
            <v>1</v>
          </cell>
        </row>
        <row r="164251">
          <cell r="A164251">
            <v>1</v>
          </cell>
        </row>
        <row r="164252">
          <cell r="A164252">
            <v>1</v>
          </cell>
        </row>
        <row r="164253">
          <cell r="A164253">
            <v>1</v>
          </cell>
        </row>
        <row r="164254">
          <cell r="A164254">
            <v>1</v>
          </cell>
        </row>
        <row r="164255">
          <cell r="A164255">
            <v>1</v>
          </cell>
        </row>
        <row r="164256">
          <cell r="A164256">
            <v>1</v>
          </cell>
        </row>
        <row r="164257">
          <cell r="A164257">
            <v>1</v>
          </cell>
        </row>
        <row r="164258">
          <cell r="A164258">
            <v>1</v>
          </cell>
        </row>
        <row r="164259">
          <cell r="A164259">
            <v>1</v>
          </cell>
        </row>
        <row r="164260">
          <cell r="A164260">
            <v>1</v>
          </cell>
        </row>
        <row r="164261">
          <cell r="A164261">
            <v>1</v>
          </cell>
        </row>
        <row r="164262">
          <cell r="A164262">
            <v>1</v>
          </cell>
        </row>
        <row r="164263">
          <cell r="A164263">
            <v>1</v>
          </cell>
        </row>
        <row r="164264">
          <cell r="A164264">
            <v>1</v>
          </cell>
        </row>
        <row r="164265">
          <cell r="A164265">
            <v>1</v>
          </cell>
        </row>
        <row r="164266">
          <cell r="A164266">
            <v>1</v>
          </cell>
        </row>
        <row r="164267">
          <cell r="A164267">
            <v>1</v>
          </cell>
        </row>
        <row r="164268">
          <cell r="A164268">
            <v>1</v>
          </cell>
        </row>
        <row r="164269">
          <cell r="A164269">
            <v>1</v>
          </cell>
        </row>
        <row r="164270">
          <cell r="A164270">
            <v>1</v>
          </cell>
        </row>
        <row r="164271">
          <cell r="A164271">
            <v>1</v>
          </cell>
        </row>
        <row r="164272">
          <cell r="A164272">
            <v>1</v>
          </cell>
        </row>
        <row r="164273">
          <cell r="A164273">
            <v>1</v>
          </cell>
        </row>
        <row r="164274">
          <cell r="A164274">
            <v>1</v>
          </cell>
        </row>
        <row r="164275">
          <cell r="A164275">
            <v>1</v>
          </cell>
        </row>
        <row r="164276">
          <cell r="A164276">
            <v>1</v>
          </cell>
        </row>
        <row r="164277">
          <cell r="A164277">
            <v>1</v>
          </cell>
        </row>
        <row r="164278">
          <cell r="A164278">
            <v>1</v>
          </cell>
        </row>
        <row r="164279">
          <cell r="A164279">
            <v>1</v>
          </cell>
        </row>
        <row r="164280">
          <cell r="A164280">
            <v>1</v>
          </cell>
        </row>
        <row r="164281">
          <cell r="A164281">
            <v>1</v>
          </cell>
        </row>
        <row r="164282">
          <cell r="A164282">
            <v>1</v>
          </cell>
        </row>
        <row r="164283">
          <cell r="A164283">
            <v>1</v>
          </cell>
        </row>
        <row r="164284">
          <cell r="A164284">
            <v>1</v>
          </cell>
        </row>
        <row r="164285">
          <cell r="A164285">
            <v>1</v>
          </cell>
        </row>
        <row r="164286">
          <cell r="A164286">
            <v>1</v>
          </cell>
        </row>
        <row r="164287">
          <cell r="A164287">
            <v>1</v>
          </cell>
        </row>
        <row r="164288">
          <cell r="A164288">
            <v>1</v>
          </cell>
        </row>
        <row r="164289">
          <cell r="A164289">
            <v>1</v>
          </cell>
        </row>
        <row r="164290">
          <cell r="A164290">
            <v>1</v>
          </cell>
        </row>
        <row r="164291">
          <cell r="A164291">
            <v>1</v>
          </cell>
        </row>
        <row r="164292">
          <cell r="A164292">
            <v>1</v>
          </cell>
        </row>
        <row r="164293">
          <cell r="A164293">
            <v>1</v>
          </cell>
        </row>
        <row r="164294">
          <cell r="A164294">
            <v>1</v>
          </cell>
        </row>
        <row r="164295">
          <cell r="A164295">
            <v>1</v>
          </cell>
        </row>
        <row r="164296">
          <cell r="A164296">
            <v>1</v>
          </cell>
        </row>
        <row r="164297">
          <cell r="A164297">
            <v>1</v>
          </cell>
        </row>
        <row r="164298">
          <cell r="A164298">
            <v>1</v>
          </cell>
        </row>
        <row r="164299">
          <cell r="A164299">
            <v>1</v>
          </cell>
        </row>
        <row r="164300">
          <cell r="A164300">
            <v>1</v>
          </cell>
        </row>
        <row r="164301">
          <cell r="A164301">
            <v>1</v>
          </cell>
        </row>
        <row r="164302">
          <cell r="A164302">
            <v>1</v>
          </cell>
        </row>
        <row r="164303">
          <cell r="A164303">
            <v>1</v>
          </cell>
        </row>
        <row r="164304">
          <cell r="A164304">
            <v>1</v>
          </cell>
        </row>
        <row r="164305">
          <cell r="A164305">
            <v>1</v>
          </cell>
        </row>
        <row r="164306">
          <cell r="A164306">
            <v>1</v>
          </cell>
        </row>
        <row r="164307">
          <cell r="A164307">
            <v>1</v>
          </cell>
        </row>
        <row r="164308">
          <cell r="A164308">
            <v>1</v>
          </cell>
        </row>
        <row r="164309">
          <cell r="A164309">
            <v>1</v>
          </cell>
        </row>
        <row r="164310">
          <cell r="A164310">
            <v>1</v>
          </cell>
        </row>
        <row r="164311">
          <cell r="A164311">
            <v>1</v>
          </cell>
        </row>
        <row r="164312">
          <cell r="A164312">
            <v>1</v>
          </cell>
        </row>
        <row r="164313">
          <cell r="A164313">
            <v>1</v>
          </cell>
        </row>
        <row r="164314">
          <cell r="A164314">
            <v>1</v>
          </cell>
        </row>
        <row r="164315">
          <cell r="A164315">
            <v>1</v>
          </cell>
        </row>
        <row r="164316">
          <cell r="A164316">
            <v>1</v>
          </cell>
        </row>
        <row r="164317">
          <cell r="A164317">
            <v>1</v>
          </cell>
        </row>
        <row r="164318">
          <cell r="A164318">
            <v>1</v>
          </cell>
        </row>
        <row r="164319">
          <cell r="A164319">
            <v>1</v>
          </cell>
        </row>
        <row r="164320">
          <cell r="A164320">
            <v>1</v>
          </cell>
        </row>
        <row r="164321">
          <cell r="A164321">
            <v>1</v>
          </cell>
        </row>
        <row r="164322">
          <cell r="A164322">
            <v>1</v>
          </cell>
        </row>
        <row r="164323">
          <cell r="A164323">
            <v>1</v>
          </cell>
        </row>
        <row r="164324">
          <cell r="A164324">
            <v>1</v>
          </cell>
        </row>
        <row r="164325">
          <cell r="A164325">
            <v>1</v>
          </cell>
        </row>
        <row r="164326">
          <cell r="A164326">
            <v>1</v>
          </cell>
        </row>
        <row r="164327">
          <cell r="A164327">
            <v>1</v>
          </cell>
        </row>
        <row r="164328">
          <cell r="A164328">
            <v>1</v>
          </cell>
        </row>
        <row r="164329">
          <cell r="A164329">
            <v>1</v>
          </cell>
        </row>
        <row r="164330">
          <cell r="A164330">
            <v>1</v>
          </cell>
        </row>
        <row r="164331">
          <cell r="A164331">
            <v>1</v>
          </cell>
        </row>
        <row r="164332">
          <cell r="A164332">
            <v>1</v>
          </cell>
        </row>
        <row r="164333">
          <cell r="A164333">
            <v>1</v>
          </cell>
        </row>
        <row r="164334">
          <cell r="A164334">
            <v>1</v>
          </cell>
        </row>
        <row r="164335">
          <cell r="A164335">
            <v>1</v>
          </cell>
        </row>
        <row r="164336">
          <cell r="A164336">
            <v>1</v>
          </cell>
        </row>
        <row r="164337">
          <cell r="A164337">
            <v>1</v>
          </cell>
        </row>
        <row r="164338">
          <cell r="A164338">
            <v>1</v>
          </cell>
        </row>
        <row r="164339">
          <cell r="A164339">
            <v>1</v>
          </cell>
        </row>
        <row r="164340">
          <cell r="A164340">
            <v>1</v>
          </cell>
        </row>
        <row r="164341">
          <cell r="A164341">
            <v>1</v>
          </cell>
        </row>
        <row r="164342">
          <cell r="A164342">
            <v>1</v>
          </cell>
        </row>
        <row r="164343">
          <cell r="A164343">
            <v>1</v>
          </cell>
        </row>
        <row r="164344">
          <cell r="A164344">
            <v>1</v>
          </cell>
        </row>
        <row r="164345">
          <cell r="A164345">
            <v>1</v>
          </cell>
        </row>
        <row r="164346">
          <cell r="A164346">
            <v>1</v>
          </cell>
        </row>
        <row r="164347">
          <cell r="A164347">
            <v>1</v>
          </cell>
        </row>
        <row r="164348">
          <cell r="A164348">
            <v>1</v>
          </cell>
        </row>
        <row r="164349">
          <cell r="A164349">
            <v>1</v>
          </cell>
        </row>
        <row r="164350">
          <cell r="A164350">
            <v>1</v>
          </cell>
        </row>
        <row r="164351">
          <cell r="A164351">
            <v>1</v>
          </cell>
        </row>
        <row r="164352">
          <cell r="A164352">
            <v>1</v>
          </cell>
        </row>
        <row r="164353">
          <cell r="A164353">
            <v>1</v>
          </cell>
        </row>
        <row r="164354">
          <cell r="A164354">
            <v>1</v>
          </cell>
        </row>
        <row r="164355">
          <cell r="A164355">
            <v>1</v>
          </cell>
        </row>
        <row r="164356">
          <cell r="A164356">
            <v>1</v>
          </cell>
        </row>
        <row r="164357">
          <cell r="A164357">
            <v>1</v>
          </cell>
        </row>
        <row r="164358">
          <cell r="A164358">
            <v>1</v>
          </cell>
        </row>
        <row r="164359">
          <cell r="A164359">
            <v>1</v>
          </cell>
        </row>
        <row r="164360">
          <cell r="A164360">
            <v>1</v>
          </cell>
        </row>
        <row r="164361">
          <cell r="A164361">
            <v>1</v>
          </cell>
        </row>
        <row r="164362">
          <cell r="A164362">
            <v>1</v>
          </cell>
        </row>
        <row r="164363">
          <cell r="A164363">
            <v>1</v>
          </cell>
        </row>
        <row r="164364">
          <cell r="A164364">
            <v>1</v>
          </cell>
        </row>
        <row r="164365">
          <cell r="A164365">
            <v>1</v>
          </cell>
        </row>
        <row r="164366">
          <cell r="A164366">
            <v>1</v>
          </cell>
        </row>
        <row r="164367">
          <cell r="A164367">
            <v>1</v>
          </cell>
        </row>
        <row r="164368">
          <cell r="A164368">
            <v>1</v>
          </cell>
        </row>
        <row r="164369">
          <cell r="A164369">
            <v>1</v>
          </cell>
        </row>
        <row r="164370">
          <cell r="A164370">
            <v>1</v>
          </cell>
        </row>
        <row r="164371">
          <cell r="A164371">
            <v>1</v>
          </cell>
        </row>
        <row r="164372">
          <cell r="A164372">
            <v>1</v>
          </cell>
        </row>
        <row r="164373">
          <cell r="A164373">
            <v>1</v>
          </cell>
        </row>
        <row r="164374">
          <cell r="A164374">
            <v>1</v>
          </cell>
        </row>
        <row r="164375">
          <cell r="A164375">
            <v>1</v>
          </cell>
        </row>
        <row r="164376">
          <cell r="A164376">
            <v>1</v>
          </cell>
        </row>
        <row r="164377">
          <cell r="A164377">
            <v>1</v>
          </cell>
        </row>
        <row r="164378">
          <cell r="A164378">
            <v>1</v>
          </cell>
        </row>
        <row r="164379">
          <cell r="A164379">
            <v>1</v>
          </cell>
        </row>
        <row r="164380">
          <cell r="A164380">
            <v>1</v>
          </cell>
        </row>
        <row r="164381">
          <cell r="A164381">
            <v>1</v>
          </cell>
        </row>
        <row r="164382">
          <cell r="A164382">
            <v>1</v>
          </cell>
        </row>
        <row r="164383">
          <cell r="A164383">
            <v>1</v>
          </cell>
        </row>
        <row r="164384">
          <cell r="A164384">
            <v>1</v>
          </cell>
        </row>
        <row r="164385">
          <cell r="A164385">
            <v>1</v>
          </cell>
        </row>
        <row r="164386">
          <cell r="A164386">
            <v>1</v>
          </cell>
        </row>
        <row r="164387">
          <cell r="A164387">
            <v>1</v>
          </cell>
        </row>
        <row r="164388">
          <cell r="A164388">
            <v>1</v>
          </cell>
        </row>
        <row r="164389">
          <cell r="A164389">
            <v>1</v>
          </cell>
        </row>
        <row r="164390">
          <cell r="A164390">
            <v>1</v>
          </cell>
        </row>
        <row r="164391">
          <cell r="A164391">
            <v>1</v>
          </cell>
        </row>
        <row r="164392">
          <cell r="A164392">
            <v>1</v>
          </cell>
        </row>
        <row r="164393">
          <cell r="A164393">
            <v>1</v>
          </cell>
        </row>
        <row r="164394">
          <cell r="A164394">
            <v>1</v>
          </cell>
        </row>
        <row r="164395">
          <cell r="A164395">
            <v>1</v>
          </cell>
        </row>
        <row r="164396">
          <cell r="A164396">
            <v>1</v>
          </cell>
        </row>
        <row r="164397">
          <cell r="A164397">
            <v>1</v>
          </cell>
        </row>
        <row r="164398">
          <cell r="A164398">
            <v>1</v>
          </cell>
        </row>
        <row r="164399">
          <cell r="A164399">
            <v>1</v>
          </cell>
        </row>
        <row r="164400">
          <cell r="A164400">
            <v>1</v>
          </cell>
        </row>
        <row r="164401">
          <cell r="A164401">
            <v>1</v>
          </cell>
        </row>
        <row r="164402">
          <cell r="A164402">
            <v>1</v>
          </cell>
        </row>
        <row r="164403">
          <cell r="A164403">
            <v>1</v>
          </cell>
        </row>
        <row r="164404">
          <cell r="A164404">
            <v>1</v>
          </cell>
        </row>
        <row r="164405">
          <cell r="A164405">
            <v>1</v>
          </cell>
        </row>
        <row r="164406">
          <cell r="A164406">
            <v>1</v>
          </cell>
        </row>
        <row r="164407">
          <cell r="A164407">
            <v>1</v>
          </cell>
        </row>
        <row r="164408">
          <cell r="A164408">
            <v>1</v>
          </cell>
        </row>
        <row r="164409">
          <cell r="A164409">
            <v>1</v>
          </cell>
        </row>
        <row r="164410">
          <cell r="A164410">
            <v>1</v>
          </cell>
        </row>
        <row r="164411">
          <cell r="A164411">
            <v>1</v>
          </cell>
        </row>
        <row r="164412">
          <cell r="A164412">
            <v>1</v>
          </cell>
        </row>
        <row r="164413">
          <cell r="A164413">
            <v>1</v>
          </cell>
        </row>
        <row r="164414">
          <cell r="A164414">
            <v>1</v>
          </cell>
        </row>
        <row r="164415">
          <cell r="A164415">
            <v>1</v>
          </cell>
        </row>
        <row r="164416">
          <cell r="A164416">
            <v>1</v>
          </cell>
        </row>
        <row r="164417">
          <cell r="A164417">
            <v>1</v>
          </cell>
        </row>
        <row r="164418">
          <cell r="A164418">
            <v>1</v>
          </cell>
        </row>
        <row r="164419">
          <cell r="A164419">
            <v>1</v>
          </cell>
        </row>
        <row r="164420">
          <cell r="A164420">
            <v>1</v>
          </cell>
        </row>
        <row r="164421">
          <cell r="A164421">
            <v>1</v>
          </cell>
        </row>
        <row r="164422">
          <cell r="A164422">
            <v>1</v>
          </cell>
        </row>
        <row r="164423">
          <cell r="A164423">
            <v>1</v>
          </cell>
        </row>
        <row r="164424">
          <cell r="A164424">
            <v>1</v>
          </cell>
        </row>
        <row r="164425">
          <cell r="A164425">
            <v>1</v>
          </cell>
        </row>
        <row r="164426">
          <cell r="A164426">
            <v>1</v>
          </cell>
        </row>
        <row r="164427">
          <cell r="A164427">
            <v>1</v>
          </cell>
        </row>
        <row r="164428">
          <cell r="A164428">
            <v>1</v>
          </cell>
        </row>
        <row r="164429">
          <cell r="A164429">
            <v>1</v>
          </cell>
        </row>
        <row r="164430">
          <cell r="A164430">
            <v>1</v>
          </cell>
        </row>
        <row r="164431">
          <cell r="A164431">
            <v>1</v>
          </cell>
        </row>
        <row r="164432">
          <cell r="A164432">
            <v>1</v>
          </cell>
        </row>
        <row r="164433">
          <cell r="A164433">
            <v>1</v>
          </cell>
        </row>
        <row r="164434">
          <cell r="A164434">
            <v>1</v>
          </cell>
        </row>
        <row r="164435">
          <cell r="A164435">
            <v>1</v>
          </cell>
        </row>
        <row r="164436">
          <cell r="A164436">
            <v>1</v>
          </cell>
        </row>
        <row r="164437">
          <cell r="A164437">
            <v>1</v>
          </cell>
        </row>
        <row r="164438">
          <cell r="A164438">
            <v>1</v>
          </cell>
        </row>
        <row r="164439">
          <cell r="A164439">
            <v>1</v>
          </cell>
        </row>
        <row r="164440">
          <cell r="A164440">
            <v>1</v>
          </cell>
        </row>
        <row r="164441">
          <cell r="A164441">
            <v>1</v>
          </cell>
        </row>
        <row r="164442">
          <cell r="A164442">
            <v>1</v>
          </cell>
        </row>
        <row r="164443">
          <cell r="A164443">
            <v>1</v>
          </cell>
        </row>
        <row r="164444">
          <cell r="A164444">
            <v>1</v>
          </cell>
        </row>
        <row r="164445">
          <cell r="A164445">
            <v>1</v>
          </cell>
        </row>
        <row r="164446">
          <cell r="A164446">
            <v>1</v>
          </cell>
        </row>
        <row r="164447">
          <cell r="A164447">
            <v>1</v>
          </cell>
        </row>
        <row r="164448">
          <cell r="A164448">
            <v>1</v>
          </cell>
        </row>
        <row r="164449">
          <cell r="A164449">
            <v>1</v>
          </cell>
        </row>
        <row r="164450">
          <cell r="A164450">
            <v>1</v>
          </cell>
        </row>
        <row r="164451">
          <cell r="A164451">
            <v>1</v>
          </cell>
        </row>
        <row r="164452">
          <cell r="A164452">
            <v>1</v>
          </cell>
        </row>
        <row r="164453">
          <cell r="A164453">
            <v>1</v>
          </cell>
        </row>
        <row r="164454">
          <cell r="A164454">
            <v>1</v>
          </cell>
        </row>
        <row r="164455">
          <cell r="A164455">
            <v>1</v>
          </cell>
        </row>
        <row r="164456">
          <cell r="A164456">
            <v>1</v>
          </cell>
        </row>
        <row r="164457">
          <cell r="A164457">
            <v>1</v>
          </cell>
        </row>
        <row r="164458">
          <cell r="A164458">
            <v>1</v>
          </cell>
        </row>
        <row r="164459">
          <cell r="A164459">
            <v>1</v>
          </cell>
        </row>
        <row r="164460">
          <cell r="A164460">
            <v>1</v>
          </cell>
        </row>
        <row r="164461">
          <cell r="A164461">
            <v>1</v>
          </cell>
        </row>
        <row r="164462">
          <cell r="A164462">
            <v>1</v>
          </cell>
        </row>
        <row r="164463">
          <cell r="A164463">
            <v>1</v>
          </cell>
        </row>
        <row r="164464">
          <cell r="A164464">
            <v>1</v>
          </cell>
        </row>
        <row r="164465">
          <cell r="A164465">
            <v>1</v>
          </cell>
        </row>
        <row r="164466">
          <cell r="A164466">
            <v>1</v>
          </cell>
        </row>
        <row r="164467">
          <cell r="A164467">
            <v>1</v>
          </cell>
        </row>
        <row r="164468">
          <cell r="A164468">
            <v>1</v>
          </cell>
        </row>
        <row r="164469">
          <cell r="A164469">
            <v>1</v>
          </cell>
        </row>
        <row r="164470">
          <cell r="A164470">
            <v>1</v>
          </cell>
        </row>
        <row r="164471">
          <cell r="A164471">
            <v>1</v>
          </cell>
        </row>
        <row r="164472">
          <cell r="A164472">
            <v>1</v>
          </cell>
        </row>
        <row r="164473">
          <cell r="A164473">
            <v>1</v>
          </cell>
        </row>
        <row r="164474">
          <cell r="A164474">
            <v>1</v>
          </cell>
        </row>
        <row r="164475">
          <cell r="A164475">
            <v>1</v>
          </cell>
        </row>
        <row r="164476">
          <cell r="A164476">
            <v>1</v>
          </cell>
        </row>
        <row r="164477">
          <cell r="A164477">
            <v>1</v>
          </cell>
        </row>
        <row r="164478">
          <cell r="A164478">
            <v>1</v>
          </cell>
        </row>
        <row r="164479">
          <cell r="A164479">
            <v>1</v>
          </cell>
        </row>
        <row r="164480">
          <cell r="A164480">
            <v>1</v>
          </cell>
        </row>
        <row r="164481">
          <cell r="A164481">
            <v>1</v>
          </cell>
        </row>
        <row r="164482">
          <cell r="A164482">
            <v>1</v>
          </cell>
        </row>
        <row r="164483">
          <cell r="A164483">
            <v>1</v>
          </cell>
        </row>
        <row r="164484">
          <cell r="A164484">
            <v>1</v>
          </cell>
        </row>
        <row r="164485">
          <cell r="A164485">
            <v>1</v>
          </cell>
        </row>
        <row r="164486">
          <cell r="A164486">
            <v>1</v>
          </cell>
        </row>
        <row r="164487">
          <cell r="A164487">
            <v>1</v>
          </cell>
        </row>
        <row r="164488">
          <cell r="A164488">
            <v>1</v>
          </cell>
        </row>
        <row r="164489">
          <cell r="A164489">
            <v>1</v>
          </cell>
        </row>
        <row r="164490">
          <cell r="A164490">
            <v>1</v>
          </cell>
        </row>
        <row r="164491">
          <cell r="A164491">
            <v>1</v>
          </cell>
        </row>
        <row r="164492">
          <cell r="A164492">
            <v>1</v>
          </cell>
        </row>
        <row r="164493">
          <cell r="A164493">
            <v>1</v>
          </cell>
        </row>
        <row r="164494">
          <cell r="A164494">
            <v>1</v>
          </cell>
        </row>
        <row r="164495">
          <cell r="A164495">
            <v>1</v>
          </cell>
        </row>
        <row r="164496">
          <cell r="A164496">
            <v>1</v>
          </cell>
        </row>
        <row r="164497">
          <cell r="A164497">
            <v>1</v>
          </cell>
        </row>
        <row r="164498">
          <cell r="A164498">
            <v>1</v>
          </cell>
        </row>
        <row r="164499">
          <cell r="A164499">
            <v>1</v>
          </cell>
        </row>
        <row r="164500">
          <cell r="A164500">
            <v>1</v>
          </cell>
        </row>
        <row r="164501">
          <cell r="A164501">
            <v>1</v>
          </cell>
        </row>
        <row r="164502">
          <cell r="A164502">
            <v>1</v>
          </cell>
        </row>
        <row r="164503">
          <cell r="A164503">
            <v>1</v>
          </cell>
        </row>
        <row r="164504">
          <cell r="A164504">
            <v>1</v>
          </cell>
        </row>
        <row r="164505">
          <cell r="A164505">
            <v>1</v>
          </cell>
        </row>
        <row r="164506">
          <cell r="A164506">
            <v>1</v>
          </cell>
        </row>
        <row r="164507">
          <cell r="A164507">
            <v>1</v>
          </cell>
        </row>
        <row r="164508">
          <cell r="A164508">
            <v>1</v>
          </cell>
        </row>
        <row r="164509">
          <cell r="A164509">
            <v>1</v>
          </cell>
        </row>
        <row r="164510">
          <cell r="A164510">
            <v>1</v>
          </cell>
        </row>
        <row r="164511">
          <cell r="A164511">
            <v>1</v>
          </cell>
        </row>
        <row r="164512">
          <cell r="A164512">
            <v>1</v>
          </cell>
        </row>
        <row r="164513">
          <cell r="A164513">
            <v>1</v>
          </cell>
        </row>
        <row r="164514">
          <cell r="A164514">
            <v>1</v>
          </cell>
        </row>
        <row r="164515">
          <cell r="A164515">
            <v>1</v>
          </cell>
        </row>
        <row r="164516">
          <cell r="A164516">
            <v>1</v>
          </cell>
        </row>
        <row r="164517">
          <cell r="A164517">
            <v>1</v>
          </cell>
        </row>
        <row r="164518">
          <cell r="A164518">
            <v>1</v>
          </cell>
        </row>
        <row r="164519">
          <cell r="A164519">
            <v>1</v>
          </cell>
        </row>
        <row r="164520">
          <cell r="A164520">
            <v>1</v>
          </cell>
        </row>
        <row r="164521">
          <cell r="A164521">
            <v>1</v>
          </cell>
        </row>
        <row r="164522">
          <cell r="A164522">
            <v>1</v>
          </cell>
        </row>
        <row r="164523">
          <cell r="A164523">
            <v>1</v>
          </cell>
        </row>
        <row r="164524">
          <cell r="A164524">
            <v>1</v>
          </cell>
        </row>
        <row r="164525">
          <cell r="A164525">
            <v>1</v>
          </cell>
        </row>
        <row r="164526">
          <cell r="A164526">
            <v>1</v>
          </cell>
        </row>
        <row r="164527">
          <cell r="A164527">
            <v>1</v>
          </cell>
        </row>
        <row r="164528">
          <cell r="A164528">
            <v>1</v>
          </cell>
        </row>
        <row r="164529">
          <cell r="A164529">
            <v>1</v>
          </cell>
        </row>
        <row r="164530">
          <cell r="A164530">
            <v>1</v>
          </cell>
        </row>
        <row r="164531">
          <cell r="A164531">
            <v>1</v>
          </cell>
        </row>
        <row r="164532">
          <cell r="A164532">
            <v>1</v>
          </cell>
        </row>
        <row r="164533">
          <cell r="A164533">
            <v>1</v>
          </cell>
        </row>
        <row r="164534">
          <cell r="A164534">
            <v>1</v>
          </cell>
        </row>
        <row r="164535">
          <cell r="A164535">
            <v>1</v>
          </cell>
        </row>
        <row r="164536">
          <cell r="A164536">
            <v>1</v>
          </cell>
        </row>
        <row r="164537">
          <cell r="A164537">
            <v>1</v>
          </cell>
        </row>
        <row r="164538">
          <cell r="A164538">
            <v>1</v>
          </cell>
        </row>
        <row r="164539">
          <cell r="A164539">
            <v>1</v>
          </cell>
        </row>
        <row r="164540">
          <cell r="A164540">
            <v>1</v>
          </cell>
        </row>
        <row r="164541">
          <cell r="A164541">
            <v>1</v>
          </cell>
        </row>
        <row r="164542">
          <cell r="A164542">
            <v>1</v>
          </cell>
        </row>
        <row r="164543">
          <cell r="A164543">
            <v>1</v>
          </cell>
        </row>
        <row r="164544">
          <cell r="A164544">
            <v>1</v>
          </cell>
        </row>
        <row r="164545">
          <cell r="A164545">
            <v>1</v>
          </cell>
        </row>
        <row r="164546">
          <cell r="A164546">
            <v>1</v>
          </cell>
        </row>
        <row r="164547">
          <cell r="A164547">
            <v>1</v>
          </cell>
        </row>
        <row r="164548">
          <cell r="A164548">
            <v>1</v>
          </cell>
        </row>
        <row r="164549">
          <cell r="A164549">
            <v>1</v>
          </cell>
        </row>
        <row r="164550">
          <cell r="A164550">
            <v>1</v>
          </cell>
        </row>
        <row r="164551">
          <cell r="A164551">
            <v>1</v>
          </cell>
        </row>
        <row r="164552">
          <cell r="A164552">
            <v>1</v>
          </cell>
        </row>
        <row r="164553">
          <cell r="A164553">
            <v>1</v>
          </cell>
        </row>
        <row r="164554">
          <cell r="A164554">
            <v>1</v>
          </cell>
        </row>
        <row r="164555">
          <cell r="A164555">
            <v>1</v>
          </cell>
        </row>
        <row r="164556">
          <cell r="A164556">
            <v>1</v>
          </cell>
        </row>
        <row r="164557">
          <cell r="A164557">
            <v>1</v>
          </cell>
        </row>
        <row r="164558">
          <cell r="A164558">
            <v>1</v>
          </cell>
        </row>
        <row r="164559">
          <cell r="A164559">
            <v>1</v>
          </cell>
        </row>
        <row r="164560">
          <cell r="A164560">
            <v>1</v>
          </cell>
        </row>
        <row r="164561">
          <cell r="A164561">
            <v>1</v>
          </cell>
        </row>
        <row r="164562">
          <cell r="A164562">
            <v>1</v>
          </cell>
        </row>
        <row r="164563">
          <cell r="A164563">
            <v>1</v>
          </cell>
        </row>
        <row r="164564">
          <cell r="A164564">
            <v>1</v>
          </cell>
        </row>
        <row r="164565">
          <cell r="A164565">
            <v>1</v>
          </cell>
        </row>
        <row r="164566">
          <cell r="A164566">
            <v>1</v>
          </cell>
        </row>
        <row r="164567">
          <cell r="A164567">
            <v>1</v>
          </cell>
        </row>
        <row r="164568">
          <cell r="A164568">
            <v>1</v>
          </cell>
        </row>
        <row r="164569">
          <cell r="A164569">
            <v>1</v>
          </cell>
        </row>
        <row r="164570">
          <cell r="A164570">
            <v>1</v>
          </cell>
        </row>
        <row r="164571">
          <cell r="A164571">
            <v>1</v>
          </cell>
        </row>
        <row r="164572">
          <cell r="A164572">
            <v>1</v>
          </cell>
        </row>
        <row r="164573">
          <cell r="A164573">
            <v>1</v>
          </cell>
        </row>
        <row r="164574">
          <cell r="A164574">
            <v>1</v>
          </cell>
        </row>
        <row r="164575">
          <cell r="A164575">
            <v>1</v>
          </cell>
        </row>
        <row r="164576">
          <cell r="A164576">
            <v>1</v>
          </cell>
        </row>
        <row r="164577">
          <cell r="A164577">
            <v>1</v>
          </cell>
        </row>
        <row r="164578">
          <cell r="A164578">
            <v>1</v>
          </cell>
        </row>
        <row r="164579">
          <cell r="A164579">
            <v>1</v>
          </cell>
        </row>
        <row r="164580">
          <cell r="A164580">
            <v>1</v>
          </cell>
        </row>
        <row r="164581">
          <cell r="A164581">
            <v>1</v>
          </cell>
        </row>
        <row r="164582">
          <cell r="A164582">
            <v>1</v>
          </cell>
        </row>
        <row r="164583">
          <cell r="A164583">
            <v>1</v>
          </cell>
        </row>
        <row r="164584">
          <cell r="A164584">
            <v>1</v>
          </cell>
        </row>
        <row r="164585">
          <cell r="A164585">
            <v>1</v>
          </cell>
        </row>
        <row r="164586">
          <cell r="A164586">
            <v>1</v>
          </cell>
        </row>
        <row r="164587">
          <cell r="A164587">
            <v>1</v>
          </cell>
        </row>
        <row r="164588">
          <cell r="A164588">
            <v>1</v>
          </cell>
        </row>
        <row r="164589">
          <cell r="A164589">
            <v>1</v>
          </cell>
        </row>
        <row r="164590">
          <cell r="A164590">
            <v>1</v>
          </cell>
        </row>
        <row r="164591">
          <cell r="A164591">
            <v>1</v>
          </cell>
        </row>
        <row r="164592">
          <cell r="A164592">
            <v>1</v>
          </cell>
        </row>
        <row r="164593">
          <cell r="A164593">
            <v>1</v>
          </cell>
        </row>
        <row r="164594">
          <cell r="A164594">
            <v>1</v>
          </cell>
        </row>
        <row r="164595">
          <cell r="A164595">
            <v>1</v>
          </cell>
        </row>
        <row r="164596">
          <cell r="A164596">
            <v>1</v>
          </cell>
        </row>
        <row r="164597">
          <cell r="A164597">
            <v>1</v>
          </cell>
        </row>
        <row r="164598">
          <cell r="A164598">
            <v>1</v>
          </cell>
        </row>
        <row r="164599">
          <cell r="A164599">
            <v>1</v>
          </cell>
        </row>
        <row r="164600">
          <cell r="A164600">
            <v>1</v>
          </cell>
        </row>
        <row r="164601">
          <cell r="A164601">
            <v>1</v>
          </cell>
        </row>
        <row r="164602">
          <cell r="A164602">
            <v>1</v>
          </cell>
        </row>
        <row r="164603">
          <cell r="A164603">
            <v>1</v>
          </cell>
        </row>
        <row r="164604">
          <cell r="A164604">
            <v>1</v>
          </cell>
        </row>
        <row r="164605">
          <cell r="A164605">
            <v>1</v>
          </cell>
        </row>
        <row r="164606">
          <cell r="A164606">
            <v>1</v>
          </cell>
        </row>
        <row r="164607">
          <cell r="A164607">
            <v>1</v>
          </cell>
        </row>
        <row r="164608">
          <cell r="A164608">
            <v>1</v>
          </cell>
        </row>
        <row r="164609">
          <cell r="A164609">
            <v>1</v>
          </cell>
        </row>
        <row r="164610">
          <cell r="A164610">
            <v>1</v>
          </cell>
        </row>
        <row r="164611">
          <cell r="A164611">
            <v>1</v>
          </cell>
        </row>
        <row r="164612">
          <cell r="A164612">
            <v>1</v>
          </cell>
        </row>
        <row r="164613">
          <cell r="A164613">
            <v>1</v>
          </cell>
        </row>
        <row r="164614">
          <cell r="A164614">
            <v>1</v>
          </cell>
        </row>
        <row r="164615">
          <cell r="A164615">
            <v>1</v>
          </cell>
        </row>
        <row r="164616">
          <cell r="A164616">
            <v>1</v>
          </cell>
        </row>
        <row r="164617">
          <cell r="A164617">
            <v>1</v>
          </cell>
        </row>
        <row r="164618">
          <cell r="A164618">
            <v>1</v>
          </cell>
        </row>
        <row r="164619">
          <cell r="A164619">
            <v>1</v>
          </cell>
        </row>
        <row r="164620">
          <cell r="A164620">
            <v>1</v>
          </cell>
        </row>
        <row r="164621">
          <cell r="A164621">
            <v>1</v>
          </cell>
        </row>
        <row r="164622">
          <cell r="A164622">
            <v>1</v>
          </cell>
        </row>
        <row r="164623">
          <cell r="A164623">
            <v>1</v>
          </cell>
        </row>
        <row r="164624">
          <cell r="A164624">
            <v>1</v>
          </cell>
        </row>
        <row r="164625">
          <cell r="A164625">
            <v>1</v>
          </cell>
        </row>
        <row r="164626">
          <cell r="A164626">
            <v>1</v>
          </cell>
        </row>
        <row r="164627">
          <cell r="A164627">
            <v>1</v>
          </cell>
        </row>
        <row r="164628">
          <cell r="A164628">
            <v>1</v>
          </cell>
        </row>
        <row r="164629">
          <cell r="A164629">
            <v>1</v>
          </cell>
        </row>
        <row r="164630">
          <cell r="A164630">
            <v>1</v>
          </cell>
        </row>
        <row r="164631">
          <cell r="A164631">
            <v>1</v>
          </cell>
        </row>
        <row r="164632">
          <cell r="A164632">
            <v>1</v>
          </cell>
        </row>
        <row r="164633">
          <cell r="A164633">
            <v>1</v>
          </cell>
        </row>
        <row r="164634">
          <cell r="A164634">
            <v>1</v>
          </cell>
        </row>
        <row r="164635">
          <cell r="A164635">
            <v>1</v>
          </cell>
        </row>
        <row r="164636">
          <cell r="A164636">
            <v>1</v>
          </cell>
        </row>
        <row r="164637">
          <cell r="A164637">
            <v>1</v>
          </cell>
        </row>
        <row r="164638">
          <cell r="A164638">
            <v>1</v>
          </cell>
        </row>
        <row r="164639">
          <cell r="A164639">
            <v>1</v>
          </cell>
        </row>
        <row r="164640">
          <cell r="A164640">
            <v>1</v>
          </cell>
        </row>
        <row r="164641">
          <cell r="A164641">
            <v>1</v>
          </cell>
        </row>
        <row r="164642">
          <cell r="A164642">
            <v>1</v>
          </cell>
        </row>
        <row r="164643">
          <cell r="A164643">
            <v>1</v>
          </cell>
        </row>
        <row r="164644">
          <cell r="A164644">
            <v>1</v>
          </cell>
        </row>
        <row r="164645">
          <cell r="A164645">
            <v>1</v>
          </cell>
        </row>
        <row r="164646">
          <cell r="A164646">
            <v>1</v>
          </cell>
        </row>
        <row r="164647">
          <cell r="A164647">
            <v>1</v>
          </cell>
        </row>
        <row r="164648">
          <cell r="A164648">
            <v>1</v>
          </cell>
        </row>
        <row r="164649">
          <cell r="A164649">
            <v>1</v>
          </cell>
        </row>
        <row r="164650">
          <cell r="A164650">
            <v>1</v>
          </cell>
        </row>
        <row r="164651">
          <cell r="A164651">
            <v>1</v>
          </cell>
        </row>
        <row r="164652">
          <cell r="A164652">
            <v>1</v>
          </cell>
        </row>
        <row r="164653">
          <cell r="A164653">
            <v>1</v>
          </cell>
        </row>
        <row r="164654">
          <cell r="A164654">
            <v>1</v>
          </cell>
        </row>
        <row r="164655">
          <cell r="A164655">
            <v>1</v>
          </cell>
        </row>
        <row r="164656">
          <cell r="A164656">
            <v>1</v>
          </cell>
        </row>
        <row r="164657">
          <cell r="A164657">
            <v>1</v>
          </cell>
        </row>
        <row r="164658">
          <cell r="A164658">
            <v>1</v>
          </cell>
        </row>
        <row r="164659">
          <cell r="A164659">
            <v>1</v>
          </cell>
        </row>
        <row r="164660">
          <cell r="A164660">
            <v>1</v>
          </cell>
        </row>
        <row r="164661">
          <cell r="A164661">
            <v>1</v>
          </cell>
        </row>
        <row r="164662">
          <cell r="A164662">
            <v>1</v>
          </cell>
        </row>
        <row r="164663">
          <cell r="A164663">
            <v>1</v>
          </cell>
        </row>
        <row r="164664">
          <cell r="A164664">
            <v>1</v>
          </cell>
        </row>
        <row r="164665">
          <cell r="A164665">
            <v>1</v>
          </cell>
        </row>
        <row r="164666">
          <cell r="A164666">
            <v>1</v>
          </cell>
        </row>
        <row r="164667">
          <cell r="A164667">
            <v>1</v>
          </cell>
        </row>
        <row r="164668">
          <cell r="A164668">
            <v>1</v>
          </cell>
        </row>
        <row r="164669">
          <cell r="A164669">
            <v>1</v>
          </cell>
        </row>
        <row r="164670">
          <cell r="A164670">
            <v>1</v>
          </cell>
        </row>
        <row r="164671">
          <cell r="A164671">
            <v>1</v>
          </cell>
        </row>
        <row r="164672">
          <cell r="A164672">
            <v>1</v>
          </cell>
        </row>
        <row r="164673">
          <cell r="A164673">
            <v>1</v>
          </cell>
        </row>
        <row r="164674">
          <cell r="A164674">
            <v>1</v>
          </cell>
        </row>
        <row r="164675">
          <cell r="A164675">
            <v>1</v>
          </cell>
        </row>
        <row r="164676">
          <cell r="A164676">
            <v>1</v>
          </cell>
        </row>
        <row r="164677">
          <cell r="A164677">
            <v>1</v>
          </cell>
        </row>
        <row r="164678">
          <cell r="A164678">
            <v>1</v>
          </cell>
        </row>
        <row r="164679">
          <cell r="A164679">
            <v>1</v>
          </cell>
        </row>
        <row r="164680">
          <cell r="A164680">
            <v>1</v>
          </cell>
        </row>
        <row r="164681">
          <cell r="A164681">
            <v>1</v>
          </cell>
        </row>
        <row r="164682">
          <cell r="A164682">
            <v>1</v>
          </cell>
        </row>
        <row r="164683">
          <cell r="A164683">
            <v>1</v>
          </cell>
        </row>
        <row r="164684">
          <cell r="A164684">
            <v>1</v>
          </cell>
        </row>
        <row r="164685">
          <cell r="A164685">
            <v>1</v>
          </cell>
        </row>
        <row r="164686">
          <cell r="A164686">
            <v>1</v>
          </cell>
        </row>
        <row r="164687">
          <cell r="A164687">
            <v>1</v>
          </cell>
        </row>
        <row r="164688">
          <cell r="A164688">
            <v>1</v>
          </cell>
        </row>
        <row r="164689">
          <cell r="A164689">
            <v>1</v>
          </cell>
        </row>
        <row r="164690">
          <cell r="A164690">
            <v>1</v>
          </cell>
        </row>
        <row r="164691">
          <cell r="A164691">
            <v>1</v>
          </cell>
        </row>
        <row r="164692">
          <cell r="A164692">
            <v>1</v>
          </cell>
        </row>
        <row r="164693">
          <cell r="A164693">
            <v>1</v>
          </cell>
        </row>
        <row r="164694">
          <cell r="A164694">
            <v>1</v>
          </cell>
        </row>
        <row r="164695">
          <cell r="A164695">
            <v>1</v>
          </cell>
        </row>
        <row r="164696">
          <cell r="A164696">
            <v>1</v>
          </cell>
        </row>
        <row r="164697">
          <cell r="A164697">
            <v>1</v>
          </cell>
        </row>
        <row r="164698">
          <cell r="A164698">
            <v>1</v>
          </cell>
        </row>
        <row r="164699">
          <cell r="A164699">
            <v>1</v>
          </cell>
        </row>
        <row r="164700">
          <cell r="A164700">
            <v>1</v>
          </cell>
        </row>
        <row r="164701">
          <cell r="A164701">
            <v>1</v>
          </cell>
        </row>
        <row r="164702">
          <cell r="A164702">
            <v>1</v>
          </cell>
        </row>
        <row r="164703">
          <cell r="A164703">
            <v>1</v>
          </cell>
        </row>
        <row r="164704">
          <cell r="A164704">
            <v>1</v>
          </cell>
        </row>
        <row r="164705">
          <cell r="A164705">
            <v>1</v>
          </cell>
        </row>
        <row r="164706">
          <cell r="A164706">
            <v>1</v>
          </cell>
        </row>
        <row r="164707">
          <cell r="A164707">
            <v>1</v>
          </cell>
        </row>
        <row r="164708">
          <cell r="A164708">
            <v>1</v>
          </cell>
        </row>
        <row r="164709">
          <cell r="A164709">
            <v>1</v>
          </cell>
        </row>
        <row r="164710">
          <cell r="A164710">
            <v>1</v>
          </cell>
        </row>
        <row r="164711">
          <cell r="A164711">
            <v>1</v>
          </cell>
        </row>
        <row r="164712">
          <cell r="A164712">
            <v>1</v>
          </cell>
        </row>
        <row r="164713">
          <cell r="A164713">
            <v>1</v>
          </cell>
        </row>
        <row r="164714">
          <cell r="A164714">
            <v>1</v>
          </cell>
        </row>
        <row r="164715">
          <cell r="A164715">
            <v>1</v>
          </cell>
        </row>
        <row r="164716">
          <cell r="A164716">
            <v>1</v>
          </cell>
        </row>
        <row r="164717">
          <cell r="A164717">
            <v>1</v>
          </cell>
        </row>
        <row r="164718">
          <cell r="A164718">
            <v>1</v>
          </cell>
        </row>
        <row r="164719">
          <cell r="A164719">
            <v>1</v>
          </cell>
        </row>
        <row r="164720">
          <cell r="A164720">
            <v>1</v>
          </cell>
        </row>
        <row r="164721">
          <cell r="A164721">
            <v>1</v>
          </cell>
        </row>
        <row r="164722">
          <cell r="A164722">
            <v>1</v>
          </cell>
        </row>
        <row r="164723">
          <cell r="A164723">
            <v>1</v>
          </cell>
        </row>
        <row r="164724">
          <cell r="A164724">
            <v>1</v>
          </cell>
        </row>
        <row r="164725">
          <cell r="A164725">
            <v>1</v>
          </cell>
        </row>
        <row r="164726">
          <cell r="A164726">
            <v>1</v>
          </cell>
        </row>
        <row r="164727">
          <cell r="A164727">
            <v>1</v>
          </cell>
        </row>
        <row r="164728">
          <cell r="A164728">
            <v>1</v>
          </cell>
        </row>
        <row r="164729">
          <cell r="A164729">
            <v>1</v>
          </cell>
        </row>
        <row r="164730">
          <cell r="A164730">
            <v>1</v>
          </cell>
        </row>
        <row r="164731">
          <cell r="A164731">
            <v>1</v>
          </cell>
        </row>
        <row r="164732">
          <cell r="A164732">
            <v>1</v>
          </cell>
        </row>
        <row r="164733">
          <cell r="A164733">
            <v>1</v>
          </cell>
        </row>
        <row r="164734">
          <cell r="A164734">
            <v>1</v>
          </cell>
        </row>
        <row r="164735">
          <cell r="A164735">
            <v>1</v>
          </cell>
        </row>
        <row r="164736">
          <cell r="A164736">
            <v>1</v>
          </cell>
        </row>
        <row r="164737">
          <cell r="A164737">
            <v>1</v>
          </cell>
        </row>
        <row r="164738">
          <cell r="A164738">
            <v>1</v>
          </cell>
        </row>
        <row r="164739">
          <cell r="A164739">
            <v>1</v>
          </cell>
        </row>
        <row r="164740">
          <cell r="A164740">
            <v>1</v>
          </cell>
        </row>
        <row r="164741">
          <cell r="A164741">
            <v>1</v>
          </cell>
        </row>
        <row r="164742">
          <cell r="A164742">
            <v>1</v>
          </cell>
        </row>
        <row r="164743">
          <cell r="A164743">
            <v>1</v>
          </cell>
        </row>
        <row r="164744">
          <cell r="A164744">
            <v>1</v>
          </cell>
        </row>
        <row r="164745">
          <cell r="A164745">
            <v>1</v>
          </cell>
        </row>
        <row r="164746">
          <cell r="A164746">
            <v>1</v>
          </cell>
        </row>
        <row r="164747">
          <cell r="A164747">
            <v>1</v>
          </cell>
        </row>
        <row r="164748">
          <cell r="A164748">
            <v>1</v>
          </cell>
        </row>
        <row r="164749">
          <cell r="A164749">
            <v>1</v>
          </cell>
        </row>
        <row r="164750">
          <cell r="A164750">
            <v>1</v>
          </cell>
        </row>
        <row r="164751">
          <cell r="A164751">
            <v>1</v>
          </cell>
        </row>
        <row r="164752">
          <cell r="A164752">
            <v>1</v>
          </cell>
        </row>
        <row r="164753">
          <cell r="A164753">
            <v>1</v>
          </cell>
        </row>
        <row r="164754">
          <cell r="A164754">
            <v>1</v>
          </cell>
        </row>
        <row r="164755">
          <cell r="A164755">
            <v>1</v>
          </cell>
        </row>
        <row r="164756">
          <cell r="A164756">
            <v>1</v>
          </cell>
        </row>
        <row r="164757">
          <cell r="A164757">
            <v>1</v>
          </cell>
        </row>
        <row r="164758">
          <cell r="A164758">
            <v>1</v>
          </cell>
        </row>
        <row r="164759">
          <cell r="A164759">
            <v>1</v>
          </cell>
        </row>
        <row r="164760">
          <cell r="A164760">
            <v>1</v>
          </cell>
        </row>
        <row r="164761">
          <cell r="A164761">
            <v>1</v>
          </cell>
        </row>
        <row r="164762">
          <cell r="A164762">
            <v>1</v>
          </cell>
        </row>
        <row r="164763">
          <cell r="A164763">
            <v>1</v>
          </cell>
        </row>
        <row r="164764">
          <cell r="A164764">
            <v>1</v>
          </cell>
        </row>
        <row r="164765">
          <cell r="A164765">
            <v>1</v>
          </cell>
        </row>
        <row r="164766">
          <cell r="A164766">
            <v>1</v>
          </cell>
        </row>
        <row r="164767">
          <cell r="A164767">
            <v>1</v>
          </cell>
        </row>
        <row r="164768">
          <cell r="A164768">
            <v>1</v>
          </cell>
        </row>
        <row r="164769">
          <cell r="A164769">
            <v>1</v>
          </cell>
        </row>
        <row r="164770">
          <cell r="A164770">
            <v>1</v>
          </cell>
        </row>
        <row r="164771">
          <cell r="A164771">
            <v>1</v>
          </cell>
        </row>
        <row r="164772">
          <cell r="A164772">
            <v>1</v>
          </cell>
        </row>
        <row r="164773">
          <cell r="A164773">
            <v>1</v>
          </cell>
        </row>
        <row r="164774">
          <cell r="A164774">
            <v>1</v>
          </cell>
        </row>
        <row r="164775">
          <cell r="A164775">
            <v>1</v>
          </cell>
        </row>
        <row r="164776">
          <cell r="A164776">
            <v>1</v>
          </cell>
        </row>
        <row r="164777">
          <cell r="A164777">
            <v>1</v>
          </cell>
        </row>
        <row r="164778">
          <cell r="A164778">
            <v>1</v>
          </cell>
        </row>
        <row r="164779">
          <cell r="A164779">
            <v>1</v>
          </cell>
        </row>
        <row r="164780">
          <cell r="A164780">
            <v>1</v>
          </cell>
        </row>
        <row r="164781">
          <cell r="A164781">
            <v>1</v>
          </cell>
        </row>
        <row r="164782">
          <cell r="A164782">
            <v>1</v>
          </cell>
        </row>
        <row r="164783">
          <cell r="A164783">
            <v>1</v>
          </cell>
        </row>
        <row r="164784">
          <cell r="A164784">
            <v>1</v>
          </cell>
        </row>
        <row r="164785">
          <cell r="A164785">
            <v>1</v>
          </cell>
        </row>
        <row r="164786">
          <cell r="A164786">
            <v>1</v>
          </cell>
        </row>
        <row r="164787">
          <cell r="A164787">
            <v>1</v>
          </cell>
        </row>
        <row r="164788">
          <cell r="A164788">
            <v>1</v>
          </cell>
        </row>
        <row r="164789">
          <cell r="A164789">
            <v>1</v>
          </cell>
        </row>
        <row r="164790">
          <cell r="A164790">
            <v>1</v>
          </cell>
        </row>
        <row r="164791">
          <cell r="A164791">
            <v>1</v>
          </cell>
        </row>
        <row r="164792">
          <cell r="A164792">
            <v>1</v>
          </cell>
        </row>
        <row r="164793">
          <cell r="A164793">
            <v>1</v>
          </cell>
        </row>
        <row r="164794">
          <cell r="A164794">
            <v>1</v>
          </cell>
        </row>
        <row r="164795">
          <cell r="A164795">
            <v>1</v>
          </cell>
        </row>
        <row r="164796">
          <cell r="A164796">
            <v>1</v>
          </cell>
        </row>
        <row r="164797">
          <cell r="A164797">
            <v>1</v>
          </cell>
        </row>
        <row r="164798">
          <cell r="A164798">
            <v>1</v>
          </cell>
        </row>
        <row r="164799">
          <cell r="A164799">
            <v>1</v>
          </cell>
        </row>
        <row r="164800">
          <cell r="A164800">
            <v>1</v>
          </cell>
        </row>
        <row r="164801">
          <cell r="A164801">
            <v>1</v>
          </cell>
        </row>
        <row r="164802">
          <cell r="A164802">
            <v>1</v>
          </cell>
        </row>
        <row r="164803">
          <cell r="A164803">
            <v>1</v>
          </cell>
        </row>
        <row r="164804">
          <cell r="A164804">
            <v>1</v>
          </cell>
        </row>
        <row r="164805">
          <cell r="A164805">
            <v>1</v>
          </cell>
        </row>
        <row r="164806">
          <cell r="A164806">
            <v>1</v>
          </cell>
        </row>
        <row r="164807">
          <cell r="A164807">
            <v>1</v>
          </cell>
        </row>
        <row r="164808">
          <cell r="A164808">
            <v>1</v>
          </cell>
        </row>
        <row r="164809">
          <cell r="A164809">
            <v>1</v>
          </cell>
        </row>
        <row r="164810">
          <cell r="A164810">
            <v>1</v>
          </cell>
        </row>
        <row r="164811">
          <cell r="A164811">
            <v>1</v>
          </cell>
        </row>
        <row r="164812">
          <cell r="A164812">
            <v>1</v>
          </cell>
        </row>
        <row r="164813">
          <cell r="A164813">
            <v>1</v>
          </cell>
        </row>
        <row r="164814">
          <cell r="A164814">
            <v>1</v>
          </cell>
        </row>
        <row r="164815">
          <cell r="A164815">
            <v>1</v>
          </cell>
        </row>
        <row r="164816">
          <cell r="A164816">
            <v>1</v>
          </cell>
        </row>
        <row r="164817">
          <cell r="A164817">
            <v>1</v>
          </cell>
        </row>
        <row r="164818">
          <cell r="A164818">
            <v>1</v>
          </cell>
        </row>
        <row r="164819">
          <cell r="A164819">
            <v>1</v>
          </cell>
        </row>
        <row r="164820">
          <cell r="A164820">
            <v>1</v>
          </cell>
        </row>
        <row r="164821">
          <cell r="A164821">
            <v>1</v>
          </cell>
        </row>
        <row r="164822">
          <cell r="A164822">
            <v>1</v>
          </cell>
        </row>
        <row r="164823">
          <cell r="A164823">
            <v>1</v>
          </cell>
        </row>
        <row r="164824">
          <cell r="A164824">
            <v>1</v>
          </cell>
        </row>
        <row r="164825">
          <cell r="A164825">
            <v>1</v>
          </cell>
        </row>
        <row r="164826">
          <cell r="A164826">
            <v>1</v>
          </cell>
        </row>
        <row r="164827">
          <cell r="A164827">
            <v>1</v>
          </cell>
        </row>
        <row r="164828">
          <cell r="A164828">
            <v>1</v>
          </cell>
        </row>
        <row r="164829">
          <cell r="A164829">
            <v>1</v>
          </cell>
        </row>
        <row r="164830">
          <cell r="A164830">
            <v>1</v>
          </cell>
        </row>
        <row r="164831">
          <cell r="A164831">
            <v>1</v>
          </cell>
        </row>
        <row r="164832">
          <cell r="A164832">
            <v>1</v>
          </cell>
        </row>
        <row r="164833">
          <cell r="A164833">
            <v>1</v>
          </cell>
        </row>
        <row r="164834">
          <cell r="A164834">
            <v>1</v>
          </cell>
        </row>
        <row r="164835">
          <cell r="A164835">
            <v>1</v>
          </cell>
        </row>
        <row r="164836">
          <cell r="A164836">
            <v>1</v>
          </cell>
        </row>
        <row r="164837">
          <cell r="A164837">
            <v>1</v>
          </cell>
        </row>
        <row r="164838">
          <cell r="A164838">
            <v>1</v>
          </cell>
        </row>
        <row r="164839">
          <cell r="A164839">
            <v>1</v>
          </cell>
        </row>
        <row r="164840">
          <cell r="A164840">
            <v>1</v>
          </cell>
        </row>
        <row r="164841">
          <cell r="A164841">
            <v>1</v>
          </cell>
        </row>
        <row r="164842">
          <cell r="A164842">
            <v>1</v>
          </cell>
        </row>
        <row r="164843">
          <cell r="A164843">
            <v>1</v>
          </cell>
        </row>
        <row r="164844">
          <cell r="A164844">
            <v>1</v>
          </cell>
        </row>
        <row r="164845">
          <cell r="A164845">
            <v>1</v>
          </cell>
        </row>
        <row r="164846">
          <cell r="A164846">
            <v>1</v>
          </cell>
        </row>
        <row r="164847">
          <cell r="A164847">
            <v>1</v>
          </cell>
        </row>
        <row r="164848">
          <cell r="A164848">
            <v>1</v>
          </cell>
        </row>
        <row r="164849">
          <cell r="A164849">
            <v>1</v>
          </cell>
        </row>
        <row r="164850">
          <cell r="A164850">
            <v>1</v>
          </cell>
        </row>
        <row r="164851">
          <cell r="A164851">
            <v>1</v>
          </cell>
        </row>
        <row r="164852">
          <cell r="A164852">
            <v>1</v>
          </cell>
        </row>
        <row r="164853">
          <cell r="A164853">
            <v>1</v>
          </cell>
        </row>
        <row r="164854">
          <cell r="A164854">
            <v>1</v>
          </cell>
        </row>
        <row r="164855">
          <cell r="A164855">
            <v>1</v>
          </cell>
        </row>
        <row r="164856">
          <cell r="A164856">
            <v>1</v>
          </cell>
        </row>
        <row r="164857">
          <cell r="A164857">
            <v>1</v>
          </cell>
        </row>
        <row r="164858">
          <cell r="A164858">
            <v>1</v>
          </cell>
        </row>
        <row r="164859">
          <cell r="A164859">
            <v>1</v>
          </cell>
        </row>
        <row r="164860">
          <cell r="A164860">
            <v>1</v>
          </cell>
        </row>
        <row r="164861">
          <cell r="A164861">
            <v>1</v>
          </cell>
        </row>
        <row r="164862">
          <cell r="A164862">
            <v>1</v>
          </cell>
        </row>
        <row r="164863">
          <cell r="A164863">
            <v>1</v>
          </cell>
        </row>
        <row r="164864">
          <cell r="A164864">
            <v>1</v>
          </cell>
        </row>
        <row r="164865">
          <cell r="A164865">
            <v>1</v>
          </cell>
        </row>
        <row r="164866">
          <cell r="A164866">
            <v>1</v>
          </cell>
        </row>
        <row r="164867">
          <cell r="A164867">
            <v>1</v>
          </cell>
        </row>
        <row r="164868">
          <cell r="A164868">
            <v>1</v>
          </cell>
        </row>
        <row r="164869">
          <cell r="A164869">
            <v>1</v>
          </cell>
        </row>
        <row r="164870">
          <cell r="A164870">
            <v>1</v>
          </cell>
        </row>
        <row r="164871">
          <cell r="A164871">
            <v>1</v>
          </cell>
        </row>
        <row r="164872">
          <cell r="A164872">
            <v>1</v>
          </cell>
        </row>
        <row r="164873">
          <cell r="A164873">
            <v>1</v>
          </cell>
        </row>
        <row r="164874">
          <cell r="A164874">
            <v>1</v>
          </cell>
        </row>
        <row r="164875">
          <cell r="A164875">
            <v>1</v>
          </cell>
        </row>
        <row r="164876">
          <cell r="A164876">
            <v>1</v>
          </cell>
        </row>
        <row r="164877">
          <cell r="A164877">
            <v>1</v>
          </cell>
        </row>
        <row r="164878">
          <cell r="A164878">
            <v>1</v>
          </cell>
        </row>
        <row r="164879">
          <cell r="A164879">
            <v>1</v>
          </cell>
        </row>
        <row r="164880">
          <cell r="A164880">
            <v>1</v>
          </cell>
        </row>
        <row r="164881">
          <cell r="A164881">
            <v>1</v>
          </cell>
        </row>
        <row r="164882">
          <cell r="A164882">
            <v>1</v>
          </cell>
        </row>
        <row r="164883">
          <cell r="A164883">
            <v>1</v>
          </cell>
        </row>
        <row r="164884">
          <cell r="A164884">
            <v>1</v>
          </cell>
        </row>
        <row r="164885">
          <cell r="A164885">
            <v>1</v>
          </cell>
        </row>
        <row r="164886">
          <cell r="A164886">
            <v>1</v>
          </cell>
        </row>
        <row r="164887">
          <cell r="A164887">
            <v>1</v>
          </cell>
        </row>
        <row r="164888">
          <cell r="A164888">
            <v>1</v>
          </cell>
        </row>
        <row r="164889">
          <cell r="A164889">
            <v>1</v>
          </cell>
        </row>
        <row r="164890">
          <cell r="A164890">
            <v>1</v>
          </cell>
        </row>
        <row r="164891">
          <cell r="A164891">
            <v>1</v>
          </cell>
        </row>
        <row r="164892">
          <cell r="A164892">
            <v>1</v>
          </cell>
        </row>
        <row r="164893">
          <cell r="A164893">
            <v>1</v>
          </cell>
        </row>
        <row r="164894">
          <cell r="A164894">
            <v>1</v>
          </cell>
        </row>
        <row r="164895">
          <cell r="A164895">
            <v>1</v>
          </cell>
        </row>
        <row r="164896">
          <cell r="A164896">
            <v>1</v>
          </cell>
        </row>
        <row r="164897">
          <cell r="A164897">
            <v>1</v>
          </cell>
        </row>
        <row r="164898">
          <cell r="A164898">
            <v>1</v>
          </cell>
        </row>
        <row r="164899">
          <cell r="A164899">
            <v>1</v>
          </cell>
        </row>
        <row r="164900">
          <cell r="A164900">
            <v>1</v>
          </cell>
        </row>
        <row r="164901">
          <cell r="A164901">
            <v>1</v>
          </cell>
        </row>
        <row r="164902">
          <cell r="A164902">
            <v>1</v>
          </cell>
        </row>
        <row r="164903">
          <cell r="A164903">
            <v>1</v>
          </cell>
        </row>
        <row r="164904">
          <cell r="A164904">
            <v>1</v>
          </cell>
        </row>
        <row r="164905">
          <cell r="A164905">
            <v>1</v>
          </cell>
        </row>
        <row r="164906">
          <cell r="A164906">
            <v>1</v>
          </cell>
        </row>
        <row r="164907">
          <cell r="A164907">
            <v>1</v>
          </cell>
        </row>
        <row r="164908">
          <cell r="A164908">
            <v>1</v>
          </cell>
        </row>
        <row r="164909">
          <cell r="A164909">
            <v>1</v>
          </cell>
        </row>
        <row r="164910">
          <cell r="A164910">
            <v>1</v>
          </cell>
        </row>
        <row r="164911">
          <cell r="A164911">
            <v>1</v>
          </cell>
        </row>
        <row r="164912">
          <cell r="A164912">
            <v>1</v>
          </cell>
        </row>
        <row r="164913">
          <cell r="A164913">
            <v>1</v>
          </cell>
        </row>
        <row r="164914">
          <cell r="A164914">
            <v>1</v>
          </cell>
        </row>
        <row r="164915">
          <cell r="A164915">
            <v>1</v>
          </cell>
        </row>
        <row r="164916">
          <cell r="A164916">
            <v>1</v>
          </cell>
        </row>
        <row r="164917">
          <cell r="A164917">
            <v>1</v>
          </cell>
        </row>
        <row r="164918">
          <cell r="A164918">
            <v>1</v>
          </cell>
        </row>
        <row r="164919">
          <cell r="A164919">
            <v>1</v>
          </cell>
        </row>
        <row r="164920">
          <cell r="A164920">
            <v>1</v>
          </cell>
        </row>
        <row r="164921">
          <cell r="A164921">
            <v>1</v>
          </cell>
        </row>
        <row r="164922">
          <cell r="A164922">
            <v>1</v>
          </cell>
        </row>
        <row r="164923">
          <cell r="A164923">
            <v>1</v>
          </cell>
        </row>
        <row r="164924">
          <cell r="A164924">
            <v>1</v>
          </cell>
        </row>
        <row r="164925">
          <cell r="A164925">
            <v>1</v>
          </cell>
        </row>
        <row r="164926">
          <cell r="A164926">
            <v>1</v>
          </cell>
        </row>
        <row r="164927">
          <cell r="A164927">
            <v>1</v>
          </cell>
        </row>
        <row r="164928">
          <cell r="A164928">
            <v>1</v>
          </cell>
        </row>
        <row r="164929">
          <cell r="A164929">
            <v>1</v>
          </cell>
        </row>
        <row r="164930">
          <cell r="A164930">
            <v>1</v>
          </cell>
        </row>
        <row r="164931">
          <cell r="A164931">
            <v>1</v>
          </cell>
        </row>
        <row r="164932">
          <cell r="A164932">
            <v>1</v>
          </cell>
        </row>
        <row r="164933">
          <cell r="A164933">
            <v>1</v>
          </cell>
        </row>
        <row r="164934">
          <cell r="A164934">
            <v>1</v>
          </cell>
        </row>
        <row r="164935">
          <cell r="A164935">
            <v>1</v>
          </cell>
        </row>
        <row r="164936">
          <cell r="A164936">
            <v>1</v>
          </cell>
        </row>
        <row r="164937">
          <cell r="A164937">
            <v>1</v>
          </cell>
        </row>
        <row r="164938">
          <cell r="A164938">
            <v>1</v>
          </cell>
        </row>
        <row r="164939">
          <cell r="A164939">
            <v>1</v>
          </cell>
        </row>
        <row r="164940">
          <cell r="A164940">
            <v>1</v>
          </cell>
        </row>
        <row r="164941">
          <cell r="A164941">
            <v>1</v>
          </cell>
        </row>
        <row r="164942">
          <cell r="A164942">
            <v>1</v>
          </cell>
        </row>
        <row r="164943">
          <cell r="A164943">
            <v>1</v>
          </cell>
        </row>
        <row r="164944">
          <cell r="A164944">
            <v>1</v>
          </cell>
        </row>
        <row r="164945">
          <cell r="A164945">
            <v>1</v>
          </cell>
        </row>
        <row r="164946">
          <cell r="A164946">
            <v>1</v>
          </cell>
        </row>
        <row r="164947">
          <cell r="A164947">
            <v>1</v>
          </cell>
        </row>
        <row r="164948">
          <cell r="A164948">
            <v>1</v>
          </cell>
        </row>
        <row r="164949">
          <cell r="A164949">
            <v>1</v>
          </cell>
        </row>
        <row r="164950">
          <cell r="A164950">
            <v>1</v>
          </cell>
        </row>
        <row r="164951">
          <cell r="A164951">
            <v>1</v>
          </cell>
        </row>
        <row r="164952">
          <cell r="A164952">
            <v>1</v>
          </cell>
        </row>
        <row r="164953">
          <cell r="A164953">
            <v>1</v>
          </cell>
        </row>
        <row r="164954">
          <cell r="A164954">
            <v>1</v>
          </cell>
        </row>
        <row r="164955">
          <cell r="A164955">
            <v>1</v>
          </cell>
        </row>
        <row r="164956">
          <cell r="A164956">
            <v>1</v>
          </cell>
        </row>
        <row r="164957">
          <cell r="A164957">
            <v>1</v>
          </cell>
        </row>
        <row r="164958">
          <cell r="A164958">
            <v>1</v>
          </cell>
        </row>
        <row r="164959">
          <cell r="A164959">
            <v>1</v>
          </cell>
        </row>
        <row r="164960">
          <cell r="A164960">
            <v>1</v>
          </cell>
        </row>
        <row r="164961">
          <cell r="A164961">
            <v>1</v>
          </cell>
        </row>
        <row r="164962">
          <cell r="A164962">
            <v>1</v>
          </cell>
        </row>
        <row r="164963">
          <cell r="A164963">
            <v>1</v>
          </cell>
        </row>
        <row r="164964">
          <cell r="A164964">
            <v>1</v>
          </cell>
        </row>
        <row r="164965">
          <cell r="A164965">
            <v>1</v>
          </cell>
        </row>
        <row r="164966">
          <cell r="A164966">
            <v>1</v>
          </cell>
        </row>
        <row r="164967">
          <cell r="A164967">
            <v>1</v>
          </cell>
        </row>
        <row r="164968">
          <cell r="A164968">
            <v>1</v>
          </cell>
        </row>
        <row r="164969">
          <cell r="A164969">
            <v>1</v>
          </cell>
        </row>
        <row r="164970">
          <cell r="A164970">
            <v>1</v>
          </cell>
        </row>
        <row r="164971">
          <cell r="A164971">
            <v>1</v>
          </cell>
        </row>
        <row r="164972">
          <cell r="A164972">
            <v>1</v>
          </cell>
        </row>
        <row r="164973">
          <cell r="A164973">
            <v>1</v>
          </cell>
        </row>
        <row r="164974">
          <cell r="A164974">
            <v>1</v>
          </cell>
        </row>
        <row r="164975">
          <cell r="A164975">
            <v>1</v>
          </cell>
        </row>
        <row r="164976">
          <cell r="A164976">
            <v>1</v>
          </cell>
        </row>
        <row r="164977">
          <cell r="A164977">
            <v>1</v>
          </cell>
        </row>
        <row r="164978">
          <cell r="A164978">
            <v>1</v>
          </cell>
        </row>
        <row r="164979">
          <cell r="A164979">
            <v>1</v>
          </cell>
        </row>
        <row r="164980">
          <cell r="A164980">
            <v>1</v>
          </cell>
        </row>
        <row r="164981">
          <cell r="A164981">
            <v>1</v>
          </cell>
        </row>
        <row r="164982">
          <cell r="A164982">
            <v>1</v>
          </cell>
        </row>
        <row r="164983">
          <cell r="A164983">
            <v>1</v>
          </cell>
        </row>
        <row r="164984">
          <cell r="A164984">
            <v>1</v>
          </cell>
        </row>
        <row r="164985">
          <cell r="A164985">
            <v>1</v>
          </cell>
        </row>
        <row r="164986">
          <cell r="A164986">
            <v>1</v>
          </cell>
        </row>
        <row r="164987">
          <cell r="A164987">
            <v>1</v>
          </cell>
        </row>
        <row r="164988">
          <cell r="A164988">
            <v>1</v>
          </cell>
        </row>
        <row r="164989">
          <cell r="A164989">
            <v>1</v>
          </cell>
        </row>
        <row r="164990">
          <cell r="A164990">
            <v>1</v>
          </cell>
        </row>
        <row r="164991">
          <cell r="A164991">
            <v>1</v>
          </cell>
        </row>
        <row r="164992">
          <cell r="A164992">
            <v>1</v>
          </cell>
        </row>
        <row r="164993">
          <cell r="A164993">
            <v>1</v>
          </cell>
        </row>
        <row r="164994">
          <cell r="A164994">
            <v>1</v>
          </cell>
        </row>
        <row r="164995">
          <cell r="A164995">
            <v>1</v>
          </cell>
        </row>
        <row r="164996">
          <cell r="A164996">
            <v>1</v>
          </cell>
        </row>
        <row r="164997">
          <cell r="A164997">
            <v>1</v>
          </cell>
        </row>
        <row r="164998">
          <cell r="A164998">
            <v>1</v>
          </cell>
        </row>
        <row r="164999">
          <cell r="A164999">
            <v>1</v>
          </cell>
        </row>
        <row r="165000">
          <cell r="A165000">
            <v>1</v>
          </cell>
        </row>
        <row r="165001">
          <cell r="A165001">
            <v>1</v>
          </cell>
        </row>
        <row r="165002">
          <cell r="A165002">
            <v>1</v>
          </cell>
        </row>
        <row r="165003">
          <cell r="A165003">
            <v>1</v>
          </cell>
        </row>
        <row r="165004">
          <cell r="A165004">
            <v>1</v>
          </cell>
        </row>
        <row r="165005">
          <cell r="A165005">
            <v>1</v>
          </cell>
        </row>
        <row r="165006">
          <cell r="A165006">
            <v>1</v>
          </cell>
        </row>
        <row r="165007">
          <cell r="A165007">
            <v>1</v>
          </cell>
        </row>
        <row r="165008">
          <cell r="A165008">
            <v>1</v>
          </cell>
        </row>
        <row r="165009">
          <cell r="A165009">
            <v>1</v>
          </cell>
        </row>
        <row r="165010">
          <cell r="A165010">
            <v>1</v>
          </cell>
        </row>
        <row r="165011">
          <cell r="A165011">
            <v>1</v>
          </cell>
        </row>
        <row r="165012">
          <cell r="A165012">
            <v>1</v>
          </cell>
        </row>
        <row r="165013">
          <cell r="A165013">
            <v>1</v>
          </cell>
        </row>
        <row r="165014">
          <cell r="A165014">
            <v>1</v>
          </cell>
        </row>
        <row r="165015">
          <cell r="A165015">
            <v>1</v>
          </cell>
        </row>
        <row r="165016">
          <cell r="A165016">
            <v>1</v>
          </cell>
        </row>
        <row r="165017">
          <cell r="A165017">
            <v>1</v>
          </cell>
        </row>
        <row r="165018">
          <cell r="A165018">
            <v>1</v>
          </cell>
        </row>
        <row r="165019">
          <cell r="A165019">
            <v>1</v>
          </cell>
        </row>
        <row r="165020">
          <cell r="A165020">
            <v>1</v>
          </cell>
        </row>
        <row r="165021">
          <cell r="A165021">
            <v>1</v>
          </cell>
        </row>
        <row r="165022">
          <cell r="A165022">
            <v>1</v>
          </cell>
        </row>
        <row r="165023">
          <cell r="A165023">
            <v>1</v>
          </cell>
        </row>
        <row r="165024">
          <cell r="A165024">
            <v>1</v>
          </cell>
        </row>
        <row r="165025">
          <cell r="A165025">
            <v>1</v>
          </cell>
        </row>
        <row r="165026">
          <cell r="A165026">
            <v>1</v>
          </cell>
        </row>
        <row r="165027">
          <cell r="A165027">
            <v>1</v>
          </cell>
        </row>
        <row r="165028">
          <cell r="A165028">
            <v>1</v>
          </cell>
        </row>
        <row r="165029">
          <cell r="A165029">
            <v>1</v>
          </cell>
        </row>
        <row r="165030">
          <cell r="A165030">
            <v>1</v>
          </cell>
        </row>
        <row r="165031">
          <cell r="A165031">
            <v>1</v>
          </cell>
        </row>
        <row r="165032">
          <cell r="A165032">
            <v>1</v>
          </cell>
        </row>
        <row r="165033">
          <cell r="A165033">
            <v>1</v>
          </cell>
        </row>
        <row r="165034">
          <cell r="A165034">
            <v>1</v>
          </cell>
        </row>
        <row r="165035">
          <cell r="A165035">
            <v>1</v>
          </cell>
        </row>
        <row r="165036">
          <cell r="A165036">
            <v>1</v>
          </cell>
        </row>
        <row r="165037">
          <cell r="A165037">
            <v>1</v>
          </cell>
        </row>
        <row r="165038">
          <cell r="A165038">
            <v>1</v>
          </cell>
        </row>
        <row r="165039">
          <cell r="A165039">
            <v>1</v>
          </cell>
        </row>
        <row r="165040">
          <cell r="A165040">
            <v>1</v>
          </cell>
        </row>
        <row r="165041">
          <cell r="A165041">
            <v>1</v>
          </cell>
        </row>
        <row r="165042">
          <cell r="A165042">
            <v>1</v>
          </cell>
        </row>
        <row r="165043">
          <cell r="A165043">
            <v>1</v>
          </cell>
        </row>
        <row r="165044">
          <cell r="A165044">
            <v>1</v>
          </cell>
        </row>
        <row r="165045">
          <cell r="A165045">
            <v>1</v>
          </cell>
        </row>
        <row r="165046">
          <cell r="A165046">
            <v>1</v>
          </cell>
        </row>
        <row r="165047">
          <cell r="A165047">
            <v>1</v>
          </cell>
        </row>
        <row r="165048">
          <cell r="A165048">
            <v>1</v>
          </cell>
        </row>
        <row r="165049">
          <cell r="A165049">
            <v>1</v>
          </cell>
        </row>
        <row r="165050">
          <cell r="A165050">
            <v>1</v>
          </cell>
        </row>
        <row r="165051">
          <cell r="A165051">
            <v>1</v>
          </cell>
        </row>
        <row r="165052">
          <cell r="A165052">
            <v>1</v>
          </cell>
        </row>
        <row r="165053">
          <cell r="A165053">
            <v>1</v>
          </cell>
        </row>
        <row r="165054">
          <cell r="A165054">
            <v>1</v>
          </cell>
        </row>
        <row r="165055">
          <cell r="A165055">
            <v>1</v>
          </cell>
        </row>
        <row r="165056">
          <cell r="A165056">
            <v>1</v>
          </cell>
        </row>
        <row r="165057">
          <cell r="A165057">
            <v>1</v>
          </cell>
        </row>
        <row r="165058">
          <cell r="A165058">
            <v>1</v>
          </cell>
        </row>
        <row r="165059">
          <cell r="A165059">
            <v>1</v>
          </cell>
        </row>
        <row r="165060">
          <cell r="A165060">
            <v>1</v>
          </cell>
        </row>
        <row r="165061">
          <cell r="A165061">
            <v>1</v>
          </cell>
        </row>
        <row r="165062">
          <cell r="A165062">
            <v>1</v>
          </cell>
        </row>
        <row r="165063">
          <cell r="A165063">
            <v>1</v>
          </cell>
        </row>
        <row r="165064">
          <cell r="A165064">
            <v>1</v>
          </cell>
        </row>
        <row r="165065">
          <cell r="A165065">
            <v>1</v>
          </cell>
        </row>
        <row r="165066">
          <cell r="A165066">
            <v>1</v>
          </cell>
        </row>
        <row r="165067">
          <cell r="A165067">
            <v>1</v>
          </cell>
        </row>
        <row r="165068">
          <cell r="A165068">
            <v>1</v>
          </cell>
        </row>
        <row r="165069">
          <cell r="A165069">
            <v>1</v>
          </cell>
        </row>
        <row r="165070">
          <cell r="A165070">
            <v>1</v>
          </cell>
        </row>
        <row r="165071">
          <cell r="A165071">
            <v>1</v>
          </cell>
        </row>
        <row r="165072">
          <cell r="A165072">
            <v>1</v>
          </cell>
        </row>
        <row r="165073">
          <cell r="A165073">
            <v>1</v>
          </cell>
        </row>
        <row r="165074">
          <cell r="A165074">
            <v>1</v>
          </cell>
        </row>
        <row r="165075">
          <cell r="A165075">
            <v>1</v>
          </cell>
        </row>
        <row r="165076">
          <cell r="A165076">
            <v>1</v>
          </cell>
        </row>
        <row r="165077">
          <cell r="A165077">
            <v>1</v>
          </cell>
        </row>
        <row r="165078">
          <cell r="A165078">
            <v>1</v>
          </cell>
        </row>
        <row r="165079">
          <cell r="A165079">
            <v>1</v>
          </cell>
        </row>
        <row r="165080">
          <cell r="A165080">
            <v>1</v>
          </cell>
        </row>
        <row r="165081">
          <cell r="A165081">
            <v>1</v>
          </cell>
        </row>
        <row r="165082">
          <cell r="A165082">
            <v>1</v>
          </cell>
        </row>
        <row r="165083">
          <cell r="A165083">
            <v>1</v>
          </cell>
        </row>
        <row r="165084">
          <cell r="A165084">
            <v>1</v>
          </cell>
        </row>
        <row r="165085">
          <cell r="A165085">
            <v>1</v>
          </cell>
        </row>
        <row r="165086">
          <cell r="A165086">
            <v>1</v>
          </cell>
        </row>
        <row r="165087">
          <cell r="A165087">
            <v>1</v>
          </cell>
        </row>
        <row r="165088">
          <cell r="A165088">
            <v>1</v>
          </cell>
        </row>
        <row r="165089">
          <cell r="A165089">
            <v>1</v>
          </cell>
        </row>
        <row r="165090">
          <cell r="A165090">
            <v>1</v>
          </cell>
        </row>
        <row r="165091">
          <cell r="A165091">
            <v>1</v>
          </cell>
        </row>
        <row r="165092">
          <cell r="A165092">
            <v>1</v>
          </cell>
        </row>
        <row r="165093">
          <cell r="A165093">
            <v>1</v>
          </cell>
        </row>
        <row r="165094">
          <cell r="A165094">
            <v>1</v>
          </cell>
        </row>
        <row r="165095">
          <cell r="A165095">
            <v>1</v>
          </cell>
        </row>
        <row r="165096">
          <cell r="A165096">
            <v>1</v>
          </cell>
        </row>
        <row r="165097">
          <cell r="A165097">
            <v>1</v>
          </cell>
        </row>
        <row r="165098">
          <cell r="A165098">
            <v>1</v>
          </cell>
        </row>
        <row r="165099">
          <cell r="A165099">
            <v>1</v>
          </cell>
        </row>
        <row r="165100">
          <cell r="A165100">
            <v>1</v>
          </cell>
        </row>
        <row r="165101">
          <cell r="A165101">
            <v>1</v>
          </cell>
        </row>
        <row r="165102">
          <cell r="A165102">
            <v>1</v>
          </cell>
        </row>
        <row r="165103">
          <cell r="A165103">
            <v>1</v>
          </cell>
        </row>
        <row r="165104">
          <cell r="A165104">
            <v>1</v>
          </cell>
        </row>
        <row r="165105">
          <cell r="A165105">
            <v>1</v>
          </cell>
        </row>
        <row r="165106">
          <cell r="A165106">
            <v>1</v>
          </cell>
        </row>
        <row r="165107">
          <cell r="A165107">
            <v>1</v>
          </cell>
        </row>
        <row r="165108">
          <cell r="A165108">
            <v>1</v>
          </cell>
        </row>
        <row r="165109">
          <cell r="A165109">
            <v>1</v>
          </cell>
        </row>
        <row r="165110">
          <cell r="A165110">
            <v>1</v>
          </cell>
        </row>
        <row r="165111">
          <cell r="A165111">
            <v>1</v>
          </cell>
        </row>
        <row r="165112">
          <cell r="A165112">
            <v>1</v>
          </cell>
        </row>
        <row r="165113">
          <cell r="A165113">
            <v>1</v>
          </cell>
        </row>
        <row r="165114">
          <cell r="A165114">
            <v>1</v>
          </cell>
        </row>
        <row r="165115">
          <cell r="A165115">
            <v>1</v>
          </cell>
        </row>
        <row r="165116">
          <cell r="A165116">
            <v>1</v>
          </cell>
        </row>
        <row r="165117">
          <cell r="A165117">
            <v>1</v>
          </cell>
        </row>
        <row r="165118">
          <cell r="A165118">
            <v>1</v>
          </cell>
        </row>
        <row r="165119">
          <cell r="A165119">
            <v>1</v>
          </cell>
        </row>
        <row r="165120">
          <cell r="A165120">
            <v>1</v>
          </cell>
        </row>
        <row r="165121">
          <cell r="A165121">
            <v>1</v>
          </cell>
        </row>
        <row r="165122">
          <cell r="A165122">
            <v>1</v>
          </cell>
        </row>
        <row r="165123">
          <cell r="A165123">
            <v>1</v>
          </cell>
        </row>
        <row r="165124">
          <cell r="A165124">
            <v>1</v>
          </cell>
        </row>
        <row r="165125">
          <cell r="A165125">
            <v>1</v>
          </cell>
        </row>
        <row r="165126">
          <cell r="A165126">
            <v>1</v>
          </cell>
        </row>
        <row r="165127">
          <cell r="A165127">
            <v>1</v>
          </cell>
        </row>
        <row r="165128">
          <cell r="A165128">
            <v>1</v>
          </cell>
        </row>
        <row r="165129">
          <cell r="A165129">
            <v>1</v>
          </cell>
        </row>
        <row r="165130">
          <cell r="A165130">
            <v>1</v>
          </cell>
        </row>
        <row r="165131">
          <cell r="A165131">
            <v>1</v>
          </cell>
        </row>
        <row r="165132">
          <cell r="A165132">
            <v>1</v>
          </cell>
        </row>
        <row r="165133">
          <cell r="A165133">
            <v>1</v>
          </cell>
        </row>
        <row r="165134">
          <cell r="A165134">
            <v>1</v>
          </cell>
        </row>
        <row r="165135">
          <cell r="A165135">
            <v>1</v>
          </cell>
        </row>
        <row r="165136">
          <cell r="A165136">
            <v>1</v>
          </cell>
        </row>
        <row r="165137">
          <cell r="A165137">
            <v>1</v>
          </cell>
        </row>
        <row r="165138">
          <cell r="A165138">
            <v>1</v>
          </cell>
        </row>
        <row r="165139">
          <cell r="A165139">
            <v>1</v>
          </cell>
        </row>
        <row r="165140">
          <cell r="A165140">
            <v>1</v>
          </cell>
        </row>
        <row r="165141">
          <cell r="A165141">
            <v>1</v>
          </cell>
        </row>
        <row r="165142">
          <cell r="A165142">
            <v>1</v>
          </cell>
        </row>
        <row r="165143">
          <cell r="A165143">
            <v>1</v>
          </cell>
        </row>
        <row r="165144">
          <cell r="A165144">
            <v>1</v>
          </cell>
        </row>
        <row r="165145">
          <cell r="A165145">
            <v>1</v>
          </cell>
        </row>
        <row r="165146">
          <cell r="A165146">
            <v>1</v>
          </cell>
        </row>
        <row r="165147">
          <cell r="A165147">
            <v>1</v>
          </cell>
        </row>
        <row r="165148">
          <cell r="A165148">
            <v>1</v>
          </cell>
        </row>
        <row r="165149">
          <cell r="A165149">
            <v>1</v>
          </cell>
        </row>
        <row r="165150">
          <cell r="A165150">
            <v>1</v>
          </cell>
        </row>
        <row r="165151">
          <cell r="A165151">
            <v>1</v>
          </cell>
        </row>
        <row r="165152">
          <cell r="A165152">
            <v>1</v>
          </cell>
        </row>
        <row r="165153">
          <cell r="A165153">
            <v>1</v>
          </cell>
        </row>
        <row r="165154">
          <cell r="A165154">
            <v>1</v>
          </cell>
        </row>
        <row r="165155">
          <cell r="A165155">
            <v>1</v>
          </cell>
        </row>
        <row r="165156">
          <cell r="A165156">
            <v>1</v>
          </cell>
        </row>
        <row r="165157">
          <cell r="A165157">
            <v>1</v>
          </cell>
        </row>
        <row r="165158">
          <cell r="A165158">
            <v>1</v>
          </cell>
        </row>
        <row r="165159">
          <cell r="A165159">
            <v>1</v>
          </cell>
        </row>
        <row r="165160">
          <cell r="A165160">
            <v>1</v>
          </cell>
        </row>
        <row r="165161">
          <cell r="A165161">
            <v>1</v>
          </cell>
        </row>
        <row r="165162">
          <cell r="A165162">
            <v>1</v>
          </cell>
        </row>
        <row r="165163">
          <cell r="A165163">
            <v>1</v>
          </cell>
        </row>
        <row r="165164">
          <cell r="A165164">
            <v>1</v>
          </cell>
        </row>
        <row r="165165">
          <cell r="A165165">
            <v>1</v>
          </cell>
        </row>
        <row r="165166">
          <cell r="A165166">
            <v>1</v>
          </cell>
        </row>
        <row r="165167">
          <cell r="A165167">
            <v>1</v>
          </cell>
        </row>
        <row r="165168">
          <cell r="A165168">
            <v>1</v>
          </cell>
        </row>
        <row r="165169">
          <cell r="A165169">
            <v>1</v>
          </cell>
        </row>
        <row r="165170">
          <cell r="A165170">
            <v>1</v>
          </cell>
        </row>
        <row r="165171">
          <cell r="A165171">
            <v>1</v>
          </cell>
        </row>
        <row r="165172">
          <cell r="A165172">
            <v>1</v>
          </cell>
        </row>
        <row r="165173">
          <cell r="A165173">
            <v>1</v>
          </cell>
        </row>
        <row r="165174">
          <cell r="A165174">
            <v>1</v>
          </cell>
        </row>
        <row r="165175">
          <cell r="A165175">
            <v>1</v>
          </cell>
        </row>
        <row r="165176">
          <cell r="A165176">
            <v>1</v>
          </cell>
        </row>
        <row r="165177">
          <cell r="A165177">
            <v>1</v>
          </cell>
        </row>
        <row r="165178">
          <cell r="A165178">
            <v>1</v>
          </cell>
        </row>
        <row r="165179">
          <cell r="A165179">
            <v>1</v>
          </cell>
        </row>
        <row r="165180">
          <cell r="A165180">
            <v>1</v>
          </cell>
        </row>
        <row r="165181">
          <cell r="A165181">
            <v>1</v>
          </cell>
        </row>
        <row r="165182">
          <cell r="A165182">
            <v>1</v>
          </cell>
        </row>
        <row r="165183">
          <cell r="A165183">
            <v>1</v>
          </cell>
        </row>
        <row r="165184">
          <cell r="A165184">
            <v>1</v>
          </cell>
        </row>
        <row r="165185">
          <cell r="A165185">
            <v>1</v>
          </cell>
        </row>
        <row r="165186">
          <cell r="A165186">
            <v>1</v>
          </cell>
        </row>
        <row r="165187">
          <cell r="A165187">
            <v>1</v>
          </cell>
        </row>
        <row r="165188">
          <cell r="A165188">
            <v>1</v>
          </cell>
        </row>
        <row r="165189">
          <cell r="A165189">
            <v>1</v>
          </cell>
        </row>
        <row r="165190">
          <cell r="A165190">
            <v>1</v>
          </cell>
        </row>
        <row r="165191">
          <cell r="A165191">
            <v>1</v>
          </cell>
        </row>
        <row r="165192">
          <cell r="A165192">
            <v>1</v>
          </cell>
        </row>
        <row r="165193">
          <cell r="A165193">
            <v>1</v>
          </cell>
        </row>
        <row r="165194">
          <cell r="A165194">
            <v>1</v>
          </cell>
        </row>
        <row r="165195">
          <cell r="A165195">
            <v>1</v>
          </cell>
        </row>
        <row r="165196">
          <cell r="A165196">
            <v>1</v>
          </cell>
        </row>
        <row r="165197">
          <cell r="A165197">
            <v>1</v>
          </cell>
        </row>
        <row r="165198">
          <cell r="A165198">
            <v>1</v>
          </cell>
        </row>
        <row r="165199">
          <cell r="A165199">
            <v>1</v>
          </cell>
        </row>
        <row r="165200">
          <cell r="A165200">
            <v>1</v>
          </cell>
        </row>
        <row r="165201">
          <cell r="A165201">
            <v>1</v>
          </cell>
        </row>
        <row r="165202">
          <cell r="A165202">
            <v>1</v>
          </cell>
        </row>
        <row r="165203">
          <cell r="A165203">
            <v>1</v>
          </cell>
        </row>
        <row r="165204">
          <cell r="A165204">
            <v>1</v>
          </cell>
        </row>
        <row r="165205">
          <cell r="A165205">
            <v>1</v>
          </cell>
        </row>
        <row r="165206">
          <cell r="A165206">
            <v>1</v>
          </cell>
        </row>
        <row r="165207">
          <cell r="A165207">
            <v>1</v>
          </cell>
        </row>
        <row r="165208">
          <cell r="A165208">
            <v>1</v>
          </cell>
        </row>
        <row r="165209">
          <cell r="A165209">
            <v>1</v>
          </cell>
        </row>
        <row r="165210">
          <cell r="A165210">
            <v>1</v>
          </cell>
        </row>
        <row r="165211">
          <cell r="A165211">
            <v>1</v>
          </cell>
        </row>
        <row r="165212">
          <cell r="A165212">
            <v>1</v>
          </cell>
        </row>
        <row r="165213">
          <cell r="A165213">
            <v>1</v>
          </cell>
        </row>
        <row r="165214">
          <cell r="A165214">
            <v>1</v>
          </cell>
        </row>
        <row r="165215">
          <cell r="A165215">
            <v>1</v>
          </cell>
        </row>
        <row r="165216">
          <cell r="A165216">
            <v>1</v>
          </cell>
        </row>
        <row r="165217">
          <cell r="A165217">
            <v>1</v>
          </cell>
        </row>
        <row r="165218">
          <cell r="A165218">
            <v>1</v>
          </cell>
        </row>
        <row r="165219">
          <cell r="A165219">
            <v>1</v>
          </cell>
        </row>
        <row r="165220">
          <cell r="A165220">
            <v>1</v>
          </cell>
        </row>
        <row r="165221">
          <cell r="A165221">
            <v>1</v>
          </cell>
        </row>
        <row r="165222">
          <cell r="A165222">
            <v>1</v>
          </cell>
        </row>
        <row r="165223">
          <cell r="A165223">
            <v>1</v>
          </cell>
        </row>
        <row r="165224">
          <cell r="A165224">
            <v>1</v>
          </cell>
        </row>
        <row r="165225">
          <cell r="A165225">
            <v>1</v>
          </cell>
        </row>
        <row r="165226">
          <cell r="A165226">
            <v>1</v>
          </cell>
        </row>
        <row r="165227">
          <cell r="A165227">
            <v>1</v>
          </cell>
        </row>
        <row r="165228">
          <cell r="A165228">
            <v>1</v>
          </cell>
        </row>
        <row r="165229">
          <cell r="A165229">
            <v>1</v>
          </cell>
        </row>
        <row r="165230">
          <cell r="A165230">
            <v>1</v>
          </cell>
        </row>
        <row r="165231">
          <cell r="A165231">
            <v>1</v>
          </cell>
        </row>
        <row r="165232">
          <cell r="A165232">
            <v>1</v>
          </cell>
        </row>
        <row r="165233">
          <cell r="A165233">
            <v>1</v>
          </cell>
        </row>
        <row r="165234">
          <cell r="A165234">
            <v>1</v>
          </cell>
        </row>
        <row r="165235">
          <cell r="A165235">
            <v>1</v>
          </cell>
        </row>
        <row r="165236">
          <cell r="A165236">
            <v>1</v>
          </cell>
        </row>
        <row r="165237">
          <cell r="A165237">
            <v>1</v>
          </cell>
        </row>
        <row r="165238">
          <cell r="A165238">
            <v>1</v>
          </cell>
        </row>
        <row r="165239">
          <cell r="A165239">
            <v>1</v>
          </cell>
        </row>
        <row r="165240">
          <cell r="A165240">
            <v>1</v>
          </cell>
        </row>
        <row r="165241">
          <cell r="A165241">
            <v>1</v>
          </cell>
        </row>
        <row r="165242">
          <cell r="A165242">
            <v>1</v>
          </cell>
        </row>
        <row r="165243">
          <cell r="A165243">
            <v>1</v>
          </cell>
        </row>
        <row r="165244">
          <cell r="A165244">
            <v>1</v>
          </cell>
        </row>
        <row r="165245">
          <cell r="A165245">
            <v>1</v>
          </cell>
        </row>
        <row r="165246">
          <cell r="A165246">
            <v>1</v>
          </cell>
        </row>
        <row r="165247">
          <cell r="A165247">
            <v>1</v>
          </cell>
        </row>
        <row r="165248">
          <cell r="A165248">
            <v>1</v>
          </cell>
        </row>
        <row r="165249">
          <cell r="A165249">
            <v>1</v>
          </cell>
        </row>
        <row r="165250">
          <cell r="A165250">
            <v>1</v>
          </cell>
        </row>
        <row r="165251">
          <cell r="A165251">
            <v>1</v>
          </cell>
        </row>
        <row r="165252">
          <cell r="A165252">
            <v>1</v>
          </cell>
        </row>
        <row r="165253">
          <cell r="A165253">
            <v>1</v>
          </cell>
        </row>
        <row r="165254">
          <cell r="A165254">
            <v>1</v>
          </cell>
        </row>
        <row r="165255">
          <cell r="A165255">
            <v>1</v>
          </cell>
        </row>
        <row r="165256">
          <cell r="A165256">
            <v>1</v>
          </cell>
        </row>
        <row r="165257">
          <cell r="A165257">
            <v>1</v>
          </cell>
        </row>
        <row r="165258">
          <cell r="A165258">
            <v>1</v>
          </cell>
        </row>
        <row r="165259">
          <cell r="A165259">
            <v>1</v>
          </cell>
        </row>
        <row r="165260">
          <cell r="A165260">
            <v>1</v>
          </cell>
        </row>
        <row r="165261">
          <cell r="A165261">
            <v>1</v>
          </cell>
        </row>
        <row r="165262">
          <cell r="A165262">
            <v>1</v>
          </cell>
        </row>
        <row r="165263">
          <cell r="A165263">
            <v>1</v>
          </cell>
        </row>
        <row r="165264">
          <cell r="A165264">
            <v>1</v>
          </cell>
        </row>
        <row r="165265">
          <cell r="A165265">
            <v>1</v>
          </cell>
        </row>
        <row r="165266">
          <cell r="A165266">
            <v>1</v>
          </cell>
        </row>
        <row r="165267">
          <cell r="A165267">
            <v>1</v>
          </cell>
        </row>
        <row r="165268">
          <cell r="A165268">
            <v>1</v>
          </cell>
        </row>
        <row r="165269">
          <cell r="A165269">
            <v>1</v>
          </cell>
        </row>
        <row r="165270">
          <cell r="A165270">
            <v>1</v>
          </cell>
        </row>
        <row r="165271">
          <cell r="A165271">
            <v>1</v>
          </cell>
        </row>
        <row r="165272">
          <cell r="A165272">
            <v>1</v>
          </cell>
        </row>
        <row r="165273">
          <cell r="A165273">
            <v>1</v>
          </cell>
        </row>
        <row r="165274">
          <cell r="A165274">
            <v>1</v>
          </cell>
        </row>
        <row r="165275">
          <cell r="A165275">
            <v>1</v>
          </cell>
        </row>
        <row r="165276">
          <cell r="A165276">
            <v>1</v>
          </cell>
        </row>
        <row r="165277">
          <cell r="A165277">
            <v>1</v>
          </cell>
        </row>
        <row r="165278">
          <cell r="A165278">
            <v>1</v>
          </cell>
        </row>
        <row r="165279">
          <cell r="A165279">
            <v>1</v>
          </cell>
        </row>
        <row r="165280">
          <cell r="A165280">
            <v>1</v>
          </cell>
        </row>
        <row r="165281">
          <cell r="A165281">
            <v>1</v>
          </cell>
        </row>
        <row r="165282">
          <cell r="A165282">
            <v>1</v>
          </cell>
        </row>
        <row r="165283">
          <cell r="A165283">
            <v>1</v>
          </cell>
        </row>
        <row r="165284">
          <cell r="A165284">
            <v>1</v>
          </cell>
        </row>
        <row r="165285">
          <cell r="A165285">
            <v>1</v>
          </cell>
        </row>
        <row r="165286">
          <cell r="A165286">
            <v>1</v>
          </cell>
        </row>
        <row r="165287">
          <cell r="A165287">
            <v>1</v>
          </cell>
        </row>
        <row r="165288">
          <cell r="A165288">
            <v>1</v>
          </cell>
        </row>
        <row r="165289">
          <cell r="A165289">
            <v>1</v>
          </cell>
        </row>
        <row r="165290">
          <cell r="A165290">
            <v>1</v>
          </cell>
        </row>
        <row r="165291">
          <cell r="A165291">
            <v>1</v>
          </cell>
        </row>
        <row r="165292">
          <cell r="A165292">
            <v>1</v>
          </cell>
        </row>
        <row r="165293">
          <cell r="A165293">
            <v>1</v>
          </cell>
        </row>
        <row r="165294">
          <cell r="A165294">
            <v>1</v>
          </cell>
        </row>
        <row r="165295">
          <cell r="A165295">
            <v>1</v>
          </cell>
        </row>
        <row r="165296">
          <cell r="A165296">
            <v>1</v>
          </cell>
        </row>
        <row r="165297">
          <cell r="A165297">
            <v>1</v>
          </cell>
        </row>
        <row r="165298">
          <cell r="A165298">
            <v>1</v>
          </cell>
        </row>
        <row r="165299">
          <cell r="A165299">
            <v>1</v>
          </cell>
        </row>
        <row r="165300">
          <cell r="A165300">
            <v>1</v>
          </cell>
        </row>
        <row r="165301">
          <cell r="A165301">
            <v>1</v>
          </cell>
        </row>
        <row r="165302">
          <cell r="A165302">
            <v>1</v>
          </cell>
        </row>
        <row r="165303">
          <cell r="A165303">
            <v>1</v>
          </cell>
        </row>
        <row r="165304">
          <cell r="A165304">
            <v>1</v>
          </cell>
        </row>
        <row r="165305">
          <cell r="A165305">
            <v>1</v>
          </cell>
        </row>
        <row r="165306">
          <cell r="A165306">
            <v>1</v>
          </cell>
        </row>
        <row r="165307">
          <cell r="A165307">
            <v>1</v>
          </cell>
        </row>
        <row r="165308">
          <cell r="A165308">
            <v>1</v>
          </cell>
        </row>
        <row r="165309">
          <cell r="A165309">
            <v>1</v>
          </cell>
        </row>
        <row r="165310">
          <cell r="A165310">
            <v>1</v>
          </cell>
        </row>
        <row r="165311">
          <cell r="A165311">
            <v>1</v>
          </cell>
        </row>
        <row r="165312">
          <cell r="A165312">
            <v>1</v>
          </cell>
        </row>
        <row r="165313">
          <cell r="A165313">
            <v>1</v>
          </cell>
        </row>
        <row r="165314">
          <cell r="A165314">
            <v>1</v>
          </cell>
        </row>
        <row r="165315">
          <cell r="A165315">
            <v>1</v>
          </cell>
        </row>
        <row r="165316">
          <cell r="A165316">
            <v>1</v>
          </cell>
        </row>
        <row r="165317">
          <cell r="A165317">
            <v>1</v>
          </cell>
        </row>
        <row r="165318">
          <cell r="A165318">
            <v>1</v>
          </cell>
        </row>
        <row r="165319">
          <cell r="A165319">
            <v>1</v>
          </cell>
        </row>
        <row r="165320">
          <cell r="A165320">
            <v>1</v>
          </cell>
        </row>
        <row r="165321">
          <cell r="A165321">
            <v>1</v>
          </cell>
        </row>
        <row r="165322">
          <cell r="A165322">
            <v>1</v>
          </cell>
        </row>
        <row r="165323">
          <cell r="A165323">
            <v>1</v>
          </cell>
        </row>
        <row r="165324">
          <cell r="A165324">
            <v>1</v>
          </cell>
        </row>
        <row r="165325">
          <cell r="A165325">
            <v>1</v>
          </cell>
        </row>
        <row r="165326">
          <cell r="A165326">
            <v>1</v>
          </cell>
        </row>
        <row r="165327">
          <cell r="A165327">
            <v>1</v>
          </cell>
        </row>
        <row r="165328">
          <cell r="A165328">
            <v>1</v>
          </cell>
        </row>
        <row r="165329">
          <cell r="A165329">
            <v>1</v>
          </cell>
        </row>
        <row r="165330">
          <cell r="A165330">
            <v>1</v>
          </cell>
        </row>
        <row r="165331">
          <cell r="A165331">
            <v>1</v>
          </cell>
        </row>
        <row r="165332">
          <cell r="A165332">
            <v>1</v>
          </cell>
        </row>
        <row r="165333">
          <cell r="A165333">
            <v>1</v>
          </cell>
        </row>
        <row r="165334">
          <cell r="A165334">
            <v>1</v>
          </cell>
        </row>
        <row r="165335">
          <cell r="A165335">
            <v>1</v>
          </cell>
        </row>
        <row r="165336">
          <cell r="A165336">
            <v>1</v>
          </cell>
        </row>
        <row r="165337">
          <cell r="A165337">
            <v>1</v>
          </cell>
        </row>
        <row r="165338">
          <cell r="A165338">
            <v>1</v>
          </cell>
        </row>
        <row r="165339">
          <cell r="A165339">
            <v>1</v>
          </cell>
        </row>
        <row r="165340">
          <cell r="A165340">
            <v>1</v>
          </cell>
        </row>
        <row r="165341">
          <cell r="A165341">
            <v>1</v>
          </cell>
        </row>
        <row r="165342">
          <cell r="A165342">
            <v>1</v>
          </cell>
        </row>
        <row r="165343">
          <cell r="A165343">
            <v>1</v>
          </cell>
        </row>
        <row r="165344">
          <cell r="A165344">
            <v>1</v>
          </cell>
        </row>
        <row r="165345">
          <cell r="A165345">
            <v>1</v>
          </cell>
        </row>
        <row r="165346">
          <cell r="A165346">
            <v>1</v>
          </cell>
        </row>
        <row r="165347">
          <cell r="A165347">
            <v>1</v>
          </cell>
        </row>
        <row r="165348">
          <cell r="A165348">
            <v>1</v>
          </cell>
        </row>
        <row r="165349">
          <cell r="A165349">
            <v>1</v>
          </cell>
        </row>
        <row r="165350">
          <cell r="A165350">
            <v>1</v>
          </cell>
        </row>
        <row r="165351">
          <cell r="A165351">
            <v>1</v>
          </cell>
        </row>
        <row r="165352">
          <cell r="A165352">
            <v>1</v>
          </cell>
        </row>
        <row r="165353">
          <cell r="A165353">
            <v>1</v>
          </cell>
        </row>
        <row r="165354">
          <cell r="A165354">
            <v>1</v>
          </cell>
        </row>
        <row r="165355">
          <cell r="A165355">
            <v>1</v>
          </cell>
        </row>
        <row r="165356">
          <cell r="A165356">
            <v>1</v>
          </cell>
        </row>
        <row r="165357">
          <cell r="A165357">
            <v>1</v>
          </cell>
        </row>
        <row r="165358">
          <cell r="A165358">
            <v>1</v>
          </cell>
        </row>
        <row r="165359">
          <cell r="A165359">
            <v>1</v>
          </cell>
        </row>
        <row r="165360">
          <cell r="A165360">
            <v>1</v>
          </cell>
        </row>
        <row r="165361">
          <cell r="A165361">
            <v>1</v>
          </cell>
        </row>
        <row r="165362">
          <cell r="A165362">
            <v>1</v>
          </cell>
        </row>
        <row r="165363">
          <cell r="A165363">
            <v>1</v>
          </cell>
        </row>
        <row r="165364">
          <cell r="A165364">
            <v>1</v>
          </cell>
        </row>
        <row r="165365">
          <cell r="A165365">
            <v>1</v>
          </cell>
        </row>
        <row r="165366">
          <cell r="A165366">
            <v>1</v>
          </cell>
        </row>
        <row r="165367">
          <cell r="A165367">
            <v>1</v>
          </cell>
        </row>
        <row r="165368">
          <cell r="A165368">
            <v>1</v>
          </cell>
        </row>
        <row r="165369">
          <cell r="A165369">
            <v>1</v>
          </cell>
        </row>
        <row r="165370">
          <cell r="A165370">
            <v>1</v>
          </cell>
        </row>
        <row r="165371">
          <cell r="A165371">
            <v>1</v>
          </cell>
        </row>
        <row r="165372">
          <cell r="A165372">
            <v>1</v>
          </cell>
        </row>
        <row r="165373">
          <cell r="A165373">
            <v>1</v>
          </cell>
        </row>
        <row r="165374">
          <cell r="A165374">
            <v>1</v>
          </cell>
        </row>
        <row r="165375">
          <cell r="A165375">
            <v>1</v>
          </cell>
        </row>
        <row r="165376">
          <cell r="A165376">
            <v>1</v>
          </cell>
        </row>
        <row r="165377">
          <cell r="A165377">
            <v>1</v>
          </cell>
        </row>
        <row r="165378">
          <cell r="A165378">
            <v>1</v>
          </cell>
        </row>
        <row r="165379">
          <cell r="A165379">
            <v>1</v>
          </cell>
        </row>
        <row r="165380">
          <cell r="A165380">
            <v>1</v>
          </cell>
        </row>
        <row r="165381">
          <cell r="A165381">
            <v>1</v>
          </cell>
        </row>
        <row r="165382">
          <cell r="A165382">
            <v>1</v>
          </cell>
        </row>
        <row r="165383">
          <cell r="A165383">
            <v>1</v>
          </cell>
        </row>
        <row r="165384">
          <cell r="A165384">
            <v>1</v>
          </cell>
        </row>
        <row r="165385">
          <cell r="A165385">
            <v>1</v>
          </cell>
        </row>
        <row r="165386">
          <cell r="A165386">
            <v>1</v>
          </cell>
        </row>
        <row r="165387">
          <cell r="A165387">
            <v>1</v>
          </cell>
        </row>
        <row r="165388">
          <cell r="A165388">
            <v>1</v>
          </cell>
        </row>
        <row r="165389">
          <cell r="A165389">
            <v>1</v>
          </cell>
        </row>
        <row r="165390">
          <cell r="A165390">
            <v>1</v>
          </cell>
        </row>
        <row r="165391">
          <cell r="A165391">
            <v>1</v>
          </cell>
        </row>
        <row r="165392">
          <cell r="A165392">
            <v>1</v>
          </cell>
        </row>
        <row r="165393">
          <cell r="A165393">
            <v>1</v>
          </cell>
        </row>
        <row r="165394">
          <cell r="A165394">
            <v>1</v>
          </cell>
        </row>
        <row r="165395">
          <cell r="A165395">
            <v>1</v>
          </cell>
        </row>
        <row r="165396">
          <cell r="A165396">
            <v>1</v>
          </cell>
        </row>
        <row r="165397">
          <cell r="A165397">
            <v>1</v>
          </cell>
        </row>
        <row r="165398">
          <cell r="A165398">
            <v>1</v>
          </cell>
        </row>
        <row r="165399">
          <cell r="A165399">
            <v>1</v>
          </cell>
        </row>
        <row r="165400">
          <cell r="A165400">
            <v>1</v>
          </cell>
        </row>
        <row r="165401">
          <cell r="A165401">
            <v>1</v>
          </cell>
        </row>
        <row r="165402">
          <cell r="A165402">
            <v>1</v>
          </cell>
        </row>
        <row r="165403">
          <cell r="A165403">
            <v>1</v>
          </cell>
        </row>
        <row r="165404">
          <cell r="A165404">
            <v>1</v>
          </cell>
        </row>
        <row r="165405">
          <cell r="A165405">
            <v>1</v>
          </cell>
        </row>
        <row r="165406">
          <cell r="A165406">
            <v>1</v>
          </cell>
        </row>
        <row r="165407">
          <cell r="A165407">
            <v>1</v>
          </cell>
        </row>
        <row r="165408">
          <cell r="A165408">
            <v>1</v>
          </cell>
        </row>
        <row r="165409">
          <cell r="A165409">
            <v>1</v>
          </cell>
        </row>
        <row r="165410">
          <cell r="A165410">
            <v>1</v>
          </cell>
        </row>
        <row r="165411">
          <cell r="A165411">
            <v>1</v>
          </cell>
        </row>
        <row r="165412">
          <cell r="A165412">
            <v>1</v>
          </cell>
        </row>
        <row r="165413">
          <cell r="A165413">
            <v>1</v>
          </cell>
        </row>
        <row r="165414">
          <cell r="A165414">
            <v>1</v>
          </cell>
        </row>
        <row r="165415">
          <cell r="A165415">
            <v>1</v>
          </cell>
        </row>
        <row r="165416">
          <cell r="A165416">
            <v>1</v>
          </cell>
        </row>
        <row r="165417">
          <cell r="A165417">
            <v>1</v>
          </cell>
        </row>
        <row r="165418">
          <cell r="A165418">
            <v>1</v>
          </cell>
        </row>
        <row r="165419">
          <cell r="A165419">
            <v>1</v>
          </cell>
        </row>
        <row r="165420">
          <cell r="A165420">
            <v>1</v>
          </cell>
        </row>
        <row r="165421">
          <cell r="A165421">
            <v>1</v>
          </cell>
        </row>
        <row r="165422">
          <cell r="A165422">
            <v>1</v>
          </cell>
        </row>
        <row r="165423">
          <cell r="A165423">
            <v>1</v>
          </cell>
        </row>
        <row r="165424">
          <cell r="A165424">
            <v>1</v>
          </cell>
        </row>
        <row r="165425">
          <cell r="A165425">
            <v>1</v>
          </cell>
        </row>
        <row r="165426">
          <cell r="A165426">
            <v>1</v>
          </cell>
        </row>
        <row r="165427">
          <cell r="A165427">
            <v>1</v>
          </cell>
        </row>
        <row r="165428">
          <cell r="A165428">
            <v>1</v>
          </cell>
        </row>
        <row r="165429">
          <cell r="A165429">
            <v>1</v>
          </cell>
        </row>
        <row r="165430">
          <cell r="A165430">
            <v>1</v>
          </cell>
        </row>
        <row r="165431">
          <cell r="A165431">
            <v>1</v>
          </cell>
        </row>
        <row r="165432">
          <cell r="A165432">
            <v>1</v>
          </cell>
        </row>
        <row r="165433">
          <cell r="A165433">
            <v>1</v>
          </cell>
        </row>
        <row r="165434">
          <cell r="A165434">
            <v>1</v>
          </cell>
        </row>
        <row r="165435">
          <cell r="A165435">
            <v>1</v>
          </cell>
        </row>
        <row r="165436">
          <cell r="A165436">
            <v>1</v>
          </cell>
        </row>
        <row r="165437">
          <cell r="A165437">
            <v>1</v>
          </cell>
        </row>
        <row r="165438">
          <cell r="A165438">
            <v>1</v>
          </cell>
        </row>
        <row r="165439">
          <cell r="A165439">
            <v>1</v>
          </cell>
        </row>
        <row r="165440">
          <cell r="A165440">
            <v>1</v>
          </cell>
        </row>
        <row r="165441">
          <cell r="A165441">
            <v>1</v>
          </cell>
        </row>
        <row r="165442">
          <cell r="A165442">
            <v>1</v>
          </cell>
        </row>
        <row r="165443">
          <cell r="A165443">
            <v>1</v>
          </cell>
        </row>
        <row r="165444">
          <cell r="A165444">
            <v>1</v>
          </cell>
        </row>
        <row r="165445">
          <cell r="A165445">
            <v>1</v>
          </cell>
        </row>
        <row r="165446">
          <cell r="A165446">
            <v>1</v>
          </cell>
        </row>
        <row r="165447">
          <cell r="A165447">
            <v>1</v>
          </cell>
        </row>
        <row r="165448">
          <cell r="A165448">
            <v>1</v>
          </cell>
        </row>
        <row r="165449">
          <cell r="A165449">
            <v>1</v>
          </cell>
        </row>
        <row r="165450">
          <cell r="A165450">
            <v>1</v>
          </cell>
        </row>
        <row r="165451">
          <cell r="A165451">
            <v>1</v>
          </cell>
        </row>
        <row r="165452">
          <cell r="A165452">
            <v>1</v>
          </cell>
        </row>
        <row r="165453">
          <cell r="A165453">
            <v>1</v>
          </cell>
        </row>
        <row r="165454">
          <cell r="A165454">
            <v>1</v>
          </cell>
        </row>
        <row r="165455">
          <cell r="A165455">
            <v>1</v>
          </cell>
        </row>
        <row r="165456">
          <cell r="A165456">
            <v>1</v>
          </cell>
        </row>
        <row r="165457">
          <cell r="A165457">
            <v>1</v>
          </cell>
        </row>
        <row r="165458">
          <cell r="A165458">
            <v>1</v>
          </cell>
        </row>
        <row r="165459">
          <cell r="A165459">
            <v>1</v>
          </cell>
        </row>
        <row r="165460">
          <cell r="A165460">
            <v>1</v>
          </cell>
        </row>
        <row r="165461">
          <cell r="A165461">
            <v>1</v>
          </cell>
        </row>
        <row r="165462">
          <cell r="A165462">
            <v>1</v>
          </cell>
        </row>
        <row r="165463">
          <cell r="A165463">
            <v>1</v>
          </cell>
        </row>
        <row r="165464">
          <cell r="A165464">
            <v>1</v>
          </cell>
        </row>
        <row r="165465">
          <cell r="A165465">
            <v>1</v>
          </cell>
        </row>
        <row r="165466">
          <cell r="A165466">
            <v>1</v>
          </cell>
        </row>
        <row r="165467">
          <cell r="A165467">
            <v>1</v>
          </cell>
        </row>
        <row r="165468">
          <cell r="A165468">
            <v>1</v>
          </cell>
        </row>
        <row r="165469">
          <cell r="A165469">
            <v>1</v>
          </cell>
        </row>
        <row r="165470">
          <cell r="A165470">
            <v>1</v>
          </cell>
        </row>
        <row r="165471">
          <cell r="A165471">
            <v>1</v>
          </cell>
        </row>
        <row r="165472">
          <cell r="A165472">
            <v>1</v>
          </cell>
        </row>
        <row r="165473">
          <cell r="A165473">
            <v>1</v>
          </cell>
        </row>
        <row r="165474">
          <cell r="A165474">
            <v>1</v>
          </cell>
        </row>
        <row r="165475">
          <cell r="A165475">
            <v>1</v>
          </cell>
        </row>
        <row r="165476">
          <cell r="A165476">
            <v>1</v>
          </cell>
        </row>
        <row r="165477">
          <cell r="A165477">
            <v>1</v>
          </cell>
        </row>
        <row r="165478">
          <cell r="A165478">
            <v>1</v>
          </cell>
        </row>
        <row r="165479">
          <cell r="A165479">
            <v>1</v>
          </cell>
        </row>
        <row r="165480">
          <cell r="A165480">
            <v>1</v>
          </cell>
        </row>
        <row r="165481">
          <cell r="A165481">
            <v>1</v>
          </cell>
        </row>
        <row r="165482">
          <cell r="A165482">
            <v>1</v>
          </cell>
        </row>
        <row r="165483">
          <cell r="A165483">
            <v>1</v>
          </cell>
        </row>
        <row r="165484">
          <cell r="A165484">
            <v>1</v>
          </cell>
        </row>
        <row r="165485">
          <cell r="A165485">
            <v>1</v>
          </cell>
        </row>
        <row r="165486">
          <cell r="A165486">
            <v>1</v>
          </cell>
        </row>
        <row r="165487">
          <cell r="A165487">
            <v>1</v>
          </cell>
        </row>
        <row r="165488">
          <cell r="A165488">
            <v>1</v>
          </cell>
        </row>
        <row r="165489">
          <cell r="A165489">
            <v>1</v>
          </cell>
        </row>
        <row r="165490">
          <cell r="A165490">
            <v>1</v>
          </cell>
        </row>
        <row r="165491">
          <cell r="A165491">
            <v>1</v>
          </cell>
        </row>
        <row r="165492">
          <cell r="A165492">
            <v>1</v>
          </cell>
        </row>
        <row r="165493">
          <cell r="A165493">
            <v>1</v>
          </cell>
        </row>
        <row r="165494">
          <cell r="A165494">
            <v>1</v>
          </cell>
        </row>
        <row r="165495">
          <cell r="A165495">
            <v>1</v>
          </cell>
        </row>
        <row r="165496">
          <cell r="A165496">
            <v>1</v>
          </cell>
        </row>
        <row r="165497">
          <cell r="A165497">
            <v>1</v>
          </cell>
        </row>
        <row r="165498">
          <cell r="A165498">
            <v>1</v>
          </cell>
        </row>
        <row r="165499">
          <cell r="A165499">
            <v>1</v>
          </cell>
        </row>
        <row r="165500">
          <cell r="A165500">
            <v>1</v>
          </cell>
        </row>
        <row r="165501">
          <cell r="A165501">
            <v>1</v>
          </cell>
        </row>
        <row r="165502">
          <cell r="A165502">
            <v>1</v>
          </cell>
        </row>
        <row r="165503">
          <cell r="A165503">
            <v>1</v>
          </cell>
        </row>
        <row r="165504">
          <cell r="A165504">
            <v>1</v>
          </cell>
        </row>
        <row r="165505">
          <cell r="A165505">
            <v>1</v>
          </cell>
        </row>
        <row r="165506">
          <cell r="A165506">
            <v>1</v>
          </cell>
        </row>
        <row r="165507">
          <cell r="A165507">
            <v>1</v>
          </cell>
        </row>
        <row r="165508">
          <cell r="A165508">
            <v>1</v>
          </cell>
        </row>
        <row r="165509">
          <cell r="A165509">
            <v>1</v>
          </cell>
        </row>
        <row r="165510">
          <cell r="A165510">
            <v>1</v>
          </cell>
        </row>
        <row r="165511">
          <cell r="A165511">
            <v>1</v>
          </cell>
        </row>
        <row r="165512">
          <cell r="A165512">
            <v>1</v>
          </cell>
        </row>
        <row r="165513">
          <cell r="A165513">
            <v>1</v>
          </cell>
        </row>
        <row r="165514">
          <cell r="A165514">
            <v>1</v>
          </cell>
        </row>
        <row r="165515">
          <cell r="A165515">
            <v>1</v>
          </cell>
        </row>
        <row r="165516">
          <cell r="A165516">
            <v>1</v>
          </cell>
        </row>
        <row r="165517">
          <cell r="A165517">
            <v>1</v>
          </cell>
        </row>
        <row r="165518">
          <cell r="A165518">
            <v>1</v>
          </cell>
        </row>
        <row r="165519">
          <cell r="A165519">
            <v>1</v>
          </cell>
        </row>
        <row r="165520">
          <cell r="A165520">
            <v>1</v>
          </cell>
        </row>
        <row r="165521">
          <cell r="A165521">
            <v>1</v>
          </cell>
        </row>
        <row r="165522">
          <cell r="A165522">
            <v>1</v>
          </cell>
        </row>
        <row r="165523">
          <cell r="A165523">
            <v>1</v>
          </cell>
        </row>
        <row r="165524">
          <cell r="A165524">
            <v>1</v>
          </cell>
        </row>
        <row r="165525">
          <cell r="A165525">
            <v>1</v>
          </cell>
        </row>
        <row r="165526">
          <cell r="A165526">
            <v>1</v>
          </cell>
        </row>
        <row r="165527">
          <cell r="A165527">
            <v>1</v>
          </cell>
        </row>
        <row r="165528">
          <cell r="A165528">
            <v>1</v>
          </cell>
        </row>
        <row r="165529">
          <cell r="A165529">
            <v>1</v>
          </cell>
        </row>
        <row r="165530">
          <cell r="A165530">
            <v>1</v>
          </cell>
        </row>
        <row r="165531">
          <cell r="A165531">
            <v>1</v>
          </cell>
        </row>
        <row r="165532">
          <cell r="A165532">
            <v>1</v>
          </cell>
        </row>
        <row r="165533">
          <cell r="A165533">
            <v>1</v>
          </cell>
        </row>
        <row r="165534">
          <cell r="A165534">
            <v>1</v>
          </cell>
        </row>
        <row r="165535">
          <cell r="A165535">
            <v>1</v>
          </cell>
        </row>
        <row r="165536">
          <cell r="A165536">
            <v>1</v>
          </cell>
        </row>
        <row r="165537">
          <cell r="A165537">
            <v>1</v>
          </cell>
        </row>
        <row r="165538">
          <cell r="A165538">
            <v>1</v>
          </cell>
        </row>
        <row r="165539">
          <cell r="A165539">
            <v>1</v>
          </cell>
        </row>
        <row r="165540">
          <cell r="A165540">
            <v>1</v>
          </cell>
        </row>
        <row r="165541">
          <cell r="A165541">
            <v>1</v>
          </cell>
        </row>
        <row r="165542">
          <cell r="A165542">
            <v>1</v>
          </cell>
        </row>
        <row r="165543">
          <cell r="A165543">
            <v>1</v>
          </cell>
        </row>
        <row r="165544">
          <cell r="A165544">
            <v>1</v>
          </cell>
        </row>
        <row r="165545">
          <cell r="A165545">
            <v>1</v>
          </cell>
        </row>
        <row r="165546">
          <cell r="A165546">
            <v>1</v>
          </cell>
        </row>
        <row r="165547">
          <cell r="A165547">
            <v>1</v>
          </cell>
        </row>
        <row r="165548">
          <cell r="A165548">
            <v>1</v>
          </cell>
        </row>
        <row r="165549">
          <cell r="A165549">
            <v>1</v>
          </cell>
        </row>
        <row r="165550">
          <cell r="A165550">
            <v>1</v>
          </cell>
        </row>
        <row r="165551">
          <cell r="A165551">
            <v>1</v>
          </cell>
        </row>
        <row r="165552">
          <cell r="A165552">
            <v>1</v>
          </cell>
        </row>
        <row r="165553">
          <cell r="A165553">
            <v>1</v>
          </cell>
        </row>
        <row r="165554">
          <cell r="A165554">
            <v>1</v>
          </cell>
        </row>
        <row r="165555">
          <cell r="A165555">
            <v>1</v>
          </cell>
        </row>
        <row r="165556">
          <cell r="A165556">
            <v>1</v>
          </cell>
        </row>
        <row r="165557">
          <cell r="A165557">
            <v>1</v>
          </cell>
        </row>
        <row r="165558">
          <cell r="A165558">
            <v>1</v>
          </cell>
        </row>
        <row r="165559">
          <cell r="A165559">
            <v>1</v>
          </cell>
        </row>
        <row r="165560">
          <cell r="A165560">
            <v>1</v>
          </cell>
        </row>
        <row r="165561">
          <cell r="A165561">
            <v>1</v>
          </cell>
        </row>
        <row r="165562">
          <cell r="A165562">
            <v>1</v>
          </cell>
        </row>
        <row r="165563">
          <cell r="A165563">
            <v>1</v>
          </cell>
        </row>
        <row r="165564">
          <cell r="A165564">
            <v>1</v>
          </cell>
        </row>
        <row r="165565">
          <cell r="A165565">
            <v>1</v>
          </cell>
        </row>
        <row r="165566">
          <cell r="A165566">
            <v>1</v>
          </cell>
        </row>
        <row r="165567">
          <cell r="A165567">
            <v>1</v>
          </cell>
        </row>
        <row r="165568">
          <cell r="A165568">
            <v>1</v>
          </cell>
        </row>
        <row r="165569">
          <cell r="A165569">
            <v>1</v>
          </cell>
        </row>
        <row r="165570">
          <cell r="A165570">
            <v>1</v>
          </cell>
        </row>
        <row r="165571">
          <cell r="A165571">
            <v>1</v>
          </cell>
        </row>
        <row r="165572">
          <cell r="A165572">
            <v>1</v>
          </cell>
        </row>
        <row r="165573">
          <cell r="A165573">
            <v>1</v>
          </cell>
        </row>
        <row r="165574">
          <cell r="A165574">
            <v>1</v>
          </cell>
        </row>
        <row r="165575">
          <cell r="A165575">
            <v>1</v>
          </cell>
        </row>
        <row r="165576">
          <cell r="A165576">
            <v>1</v>
          </cell>
        </row>
        <row r="165577">
          <cell r="A165577">
            <v>1</v>
          </cell>
        </row>
        <row r="165578">
          <cell r="A165578">
            <v>1</v>
          </cell>
        </row>
        <row r="165579">
          <cell r="A165579">
            <v>1</v>
          </cell>
        </row>
        <row r="165580">
          <cell r="A165580">
            <v>1</v>
          </cell>
        </row>
        <row r="165581">
          <cell r="A165581">
            <v>1</v>
          </cell>
        </row>
        <row r="165582">
          <cell r="A165582">
            <v>1</v>
          </cell>
        </row>
        <row r="165583">
          <cell r="A165583">
            <v>1</v>
          </cell>
        </row>
        <row r="165584">
          <cell r="A165584">
            <v>1</v>
          </cell>
        </row>
        <row r="165585">
          <cell r="A165585">
            <v>1</v>
          </cell>
        </row>
        <row r="165586">
          <cell r="A165586">
            <v>1</v>
          </cell>
        </row>
        <row r="165587">
          <cell r="A165587">
            <v>1</v>
          </cell>
        </row>
        <row r="165588">
          <cell r="A165588">
            <v>1</v>
          </cell>
        </row>
        <row r="165589">
          <cell r="A165589">
            <v>1</v>
          </cell>
        </row>
        <row r="165590">
          <cell r="A165590">
            <v>1</v>
          </cell>
        </row>
        <row r="165591">
          <cell r="A165591">
            <v>1</v>
          </cell>
        </row>
        <row r="165592">
          <cell r="A165592">
            <v>1</v>
          </cell>
        </row>
        <row r="165593">
          <cell r="A165593">
            <v>1</v>
          </cell>
        </row>
        <row r="165594">
          <cell r="A165594">
            <v>1</v>
          </cell>
        </row>
        <row r="165595">
          <cell r="A165595">
            <v>1</v>
          </cell>
        </row>
        <row r="165596">
          <cell r="A165596">
            <v>1</v>
          </cell>
        </row>
        <row r="165597">
          <cell r="A165597">
            <v>1</v>
          </cell>
        </row>
        <row r="165598">
          <cell r="A165598">
            <v>1</v>
          </cell>
        </row>
        <row r="165599">
          <cell r="A165599">
            <v>1</v>
          </cell>
        </row>
        <row r="165600">
          <cell r="A165600">
            <v>1</v>
          </cell>
        </row>
        <row r="165601">
          <cell r="A165601">
            <v>1</v>
          </cell>
        </row>
        <row r="165602">
          <cell r="A165602">
            <v>1</v>
          </cell>
        </row>
        <row r="165603">
          <cell r="A165603">
            <v>1</v>
          </cell>
        </row>
        <row r="165604">
          <cell r="A165604">
            <v>1</v>
          </cell>
        </row>
        <row r="165605">
          <cell r="A165605">
            <v>1</v>
          </cell>
        </row>
        <row r="165606">
          <cell r="A165606">
            <v>1</v>
          </cell>
        </row>
        <row r="165607">
          <cell r="A165607">
            <v>1</v>
          </cell>
        </row>
        <row r="165608">
          <cell r="A165608">
            <v>1</v>
          </cell>
        </row>
        <row r="165609">
          <cell r="A165609">
            <v>1</v>
          </cell>
        </row>
        <row r="165610">
          <cell r="A165610">
            <v>1</v>
          </cell>
        </row>
        <row r="165611">
          <cell r="A165611">
            <v>1</v>
          </cell>
        </row>
        <row r="165612">
          <cell r="A165612">
            <v>1</v>
          </cell>
        </row>
        <row r="165613">
          <cell r="A165613">
            <v>1</v>
          </cell>
        </row>
        <row r="165614">
          <cell r="A165614">
            <v>1</v>
          </cell>
        </row>
        <row r="165615">
          <cell r="A165615">
            <v>1</v>
          </cell>
        </row>
        <row r="165616">
          <cell r="A165616">
            <v>1</v>
          </cell>
        </row>
        <row r="165617">
          <cell r="A165617">
            <v>1</v>
          </cell>
        </row>
        <row r="165618">
          <cell r="A165618">
            <v>1</v>
          </cell>
        </row>
        <row r="165619">
          <cell r="A165619">
            <v>1</v>
          </cell>
        </row>
        <row r="165620">
          <cell r="A165620">
            <v>1</v>
          </cell>
        </row>
        <row r="165621">
          <cell r="A165621">
            <v>1</v>
          </cell>
        </row>
        <row r="165622">
          <cell r="A165622">
            <v>1</v>
          </cell>
        </row>
        <row r="165623">
          <cell r="A165623">
            <v>1</v>
          </cell>
        </row>
        <row r="165624">
          <cell r="A165624">
            <v>1</v>
          </cell>
        </row>
        <row r="165625">
          <cell r="A165625">
            <v>1</v>
          </cell>
        </row>
        <row r="165626">
          <cell r="A165626">
            <v>1</v>
          </cell>
        </row>
        <row r="165627">
          <cell r="A165627">
            <v>1</v>
          </cell>
        </row>
        <row r="165628">
          <cell r="A165628">
            <v>1</v>
          </cell>
        </row>
        <row r="165629">
          <cell r="A165629">
            <v>1</v>
          </cell>
        </row>
        <row r="165630">
          <cell r="A165630">
            <v>1</v>
          </cell>
        </row>
        <row r="165631">
          <cell r="A165631">
            <v>1</v>
          </cell>
        </row>
        <row r="165632">
          <cell r="A165632">
            <v>1</v>
          </cell>
        </row>
        <row r="165633">
          <cell r="A165633">
            <v>1</v>
          </cell>
        </row>
        <row r="165634">
          <cell r="A165634">
            <v>1</v>
          </cell>
        </row>
        <row r="165635">
          <cell r="A165635">
            <v>1</v>
          </cell>
        </row>
        <row r="165636">
          <cell r="A165636">
            <v>1</v>
          </cell>
        </row>
        <row r="165637">
          <cell r="A165637">
            <v>1</v>
          </cell>
        </row>
        <row r="165638">
          <cell r="A165638">
            <v>1</v>
          </cell>
        </row>
        <row r="165639">
          <cell r="A165639">
            <v>1</v>
          </cell>
        </row>
        <row r="165640">
          <cell r="A165640">
            <v>1</v>
          </cell>
        </row>
        <row r="165641">
          <cell r="A165641">
            <v>1</v>
          </cell>
        </row>
        <row r="165642">
          <cell r="A165642">
            <v>1</v>
          </cell>
        </row>
        <row r="165643">
          <cell r="A165643">
            <v>1</v>
          </cell>
        </row>
        <row r="165644">
          <cell r="A165644">
            <v>1</v>
          </cell>
        </row>
        <row r="165645">
          <cell r="A165645">
            <v>1</v>
          </cell>
        </row>
        <row r="165646">
          <cell r="A165646">
            <v>1</v>
          </cell>
        </row>
        <row r="165647">
          <cell r="A165647">
            <v>1</v>
          </cell>
        </row>
        <row r="165648">
          <cell r="A165648">
            <v>1</v>
          </cell>
        </row>
        <row r="165649">
          <cell r="A165649">
            <v>1</v>
          </cell>
        </row>
        <row r="165650">
          <cell r="A165650">
            <v>1</v>
          </cell>
        </row>
        <row r="165651">
          <cell r="A165651">
            <v>1</v>
          </cell>
        </row>
        <row r="165652">
          <cell r="A165652">
            <v>1</v>
          </cell>
        </row>
        <row r="165653">
          <cell r="A165653">
            <v>1</v>
          </cell>
        </row>
        <row r="165654">
          <cell r="A165654">
            <v>1</v>
          </cell>
        </row>
        <row r="165655">
          <cell r="A165655">
            <v>1</v>
          </cell>
        </row>
        <row r="165656">
          <cell r="A165656">
            <v>1</v>
          </cell>
        </row>
        <row r="165657">
          <cell r="A165657">
            <v>1</v>
          </cell>
        </row>
        <row r="165658">
          <cell r="A165658">
            <v>1</v>
          </cell>
        </row>
        <row r="165659">
          <cell r="A165659">
            <v>1</v>
          </cell>
        </row>
        <row r="165660">
          <cell r="A165660">
            <v>1</v>
          </cell>
        </row>
        <row r="165661">
          <cell r="A165661">
            <v>1</v>
          </cell>
        </row>
        <row r="165662">
          <cell r="A165662">
            <v>1</v>
          </cell>
        </row>
        <row r="165663">
          <cell r="A165663">
            <v>1</v>
          </cell>
        </row>
        <row r="165664">
          <cell r="A165664">
            <v>1</v>
          </cell>
        </row>
        <row r="165665">
          <cell r="A165665">
            <v>1</v>
          </cell>
        </row>
        <row r="165666">
          <cell r="A165666">
            <v>1</v>
          </cell>
        </row>
        <row r="165667">
          <cell r="A165667">
            <v>1</v>
          </cell>
        </row>
        <row r="165668">
          <cell r="A165668">
            <v>1</v>
          </cell>
        </row>
        <row r="165669">
          <cell r="A165669">
            <v>1</v>
          </cell>
        </row>
        <row r="165670">
          <cell r="A165670">
            <v>1</v>
          </cell>
        </row>
        <row r="165671">
          <cell r="A165671">
            <v>1</v>
          </cell>
        </row>
        <row r="165672">
          <cell r="A165672">
            <v>1</v>
          </cell>
        </row>
        <row r="165673">
          <cell r="A165673">
            <v>1</v>
          </cell>
        </row>
        <row r="165674">
          <cell r="A165674">
            <v>1</v>
          </cell>
        </row>
        <row r="165675">
          <cell r="A165675">
            <v>1</v>
          </cell>
        </row>
        <row r="165676">
          <cell r="A165676">
            <v>1</v>
          </cell>
        </row>
        <row r="165677">
          <cell r="A165677">
            <v>1</v>
          </cell>
        </row>
        <row r="165678">
          <cell r="A165678">
            <v>1</v>
          </cell>
        </row>
        <row r="165679">
          <cell r="A165679">
            <v>1</v>
          </cell>
        </row>
        <row r="165680">
          <cell r="A165680">
            <v>1</v>
          </cell>
        </row>
        <row r="165681">
          <cell r="A165681">
            <v>1</v>
          </cell>
        </row>
        <row r="165682">
          <cell r="A165682">
            <v>1</v>
          </cell>
        </row>
        <row r="165683">
          <cell r="A165683">
            <v>1</v>
          </cell>
        </row>
        <row r="165684">
          <cell r="A165684">
            <v>1</v>
          </cell>
        </row>
        <row r="165685">
          <cell r="A165685">
            <v>1</v>
          </cell>
        </row>
        <row r="165686">
          <cell r="A165686">
            <v>1</v>
          </cell>
        </row>
        <row r="165687">
          <cell r="A165687">
            <v>1</v>
          </cell>
        </row>
        <row r="165688">
          <cell r="A165688">
            <v>1</v>
          </cell>
        </row>
        <row r="165689">
          <cell r="A165689">
            <v>1</v>
          </cell>
        </row>
        <row r="165690">
          <cell r="A165690">
            <v>1</v>
          </cell>
        </row>
        <row r="165691">
          <cell r="A165691">
            <v>1</v>
          </cell>
        </row>
        <row r="165692">
          <cell r="A165692">
            <v>1</v>
          </cell>
        </row>
        <row r="165693">
          <cell r="A165693">
            <v>1</v>
          </cell>
        </row>
        <row r="165694">
          <cell r="A165694">
            <v>1</v>
          </cell>
        </row>
        <row r="165695">
          <cell r="A165695">
            <v>1</v>
          </cell>
        </row>
        <row r="165696">
          <cell r="A165696">
            <v>1</v>
          </cell>
        </row>
        <row r="165697">
          <cell r="A165697">
            <v>1</v>
          </cell>
        </row>
        <row r="165698">
          <cell r="A165698">
            <v>1</v>
          </cell>
        </row>
        <row r="165699">
          <cell r="A165699">
            <v>1</v>
          </cell>
        </row>
        <row r="165700">
          <cell r="A165700">
            <v>1</v>
          </cell>
        </row>
        <row r="165701">
          <cell r="A165701">
            <v>1</v>
          </cell>
        </row>
        <row r="165702">
          <cell r="A165702">
            <v>1</v>
          </cell>
        </row>
        <row r="165703">
          <cell r="A165703">
            <v>1</v>
          </cell>
        </row>
        <row r="165704">
          <cell r="A165704">
            <v>1</v>
          </cell>
        </row>
        <row r="165705">
          <cell r="A165705">
            <v>1</v>
          </cell>
        </row>
        <row r="165706">
          <cell r="A165706">
            <v>1</v>
          </cell>
        </row>
        <row r="165707">
          <cell r="A165707">
            <v>1</v>
          </cell>
        </row>
        <row r="165708">
          <cell r="A165708">
            <v>1</v>
          </cell>
        </row>
        <row r="165709">
          <cell r="A165709">
            <v>1</v>
          </cell>
        </row>
        <row r="165710">
          <cell r="A165710">
            <v>1</v>
          </cell>
        </row>
        <row r="165711">
          <cell r="A165711">
            <v>1</v>
          </cell>
        </row>
        <row r="165712">
          <cell r="A165712">
            <v>1</v>
          </cell>
        </row>
        <row r="165713">
          <cell r="A165713">
            <v>1</v>
          </cell>
        </row>
        <row r="165714">
          <cell r="A165714">
            <v>1</v>
          </cell>
        </row>
        <row r="165715">
          <cell r="A165715">
            <v>1</v>
          </cell>
        </row>
        <row r="165716">
          <cell r="A165716">
            <v>1</v>
          </cell>
        </row>
        <row r="165717">
          <cell r="A165717">
            <v>1</v>
          </cell>
        </row>
        <row r="165718">
          <cell r="A165718">
            <v>1</v>
          </cell>
        </row>
        <row r="165719">
          <cell r="A165719">
            <v>1</v>
          </cell>
        </row>
        <row r="165720">
          <cell r="A165720">
            <v>1</v>
          </cell>
        </row>
        <row r="165721">
          <cell r="A165721">
            <v>1</v>
          </cell>
        </row>
        <row r="165722">
          <cell r="A165722">
            <v>1</v>
          </cell>
        </row>
        <row r="165723">
          <cell r="A165723">
            <v>1</v>
          </cell>
        </row>
        <row r="165724">
          <cell r="A165724">
            <v>1</v>
          </cell>
        </row>
        <row r="165725">
          <cell r="A165725">
            <v>1</v>
          </cell>
        </row>
        <row r="165726">
          <cell r="A165726">
            <v>1</v>
          </cell>
        </row>
        <row r="165727">
          <cell r="A165727">
            <v>1</v>
          </cell>
        </row>
        <row r="165728">
          <cell r="A165728">
            <v>1</v>
          </cell>
        </row>
        <row r="165729">
          <cell r="A165729">
            <v>1</v>
          </cell>
        </row>
        <row r="165730">
          <cell r="A165730">
            <v>1</v>
          </cell>
        </row>
        <row r="165731">
          <cell r="A165731">
            <v>1</v>
          </cell>
        </row>
        <row r="165732">
          <cell r="A165732">
            <v>1</v>
          </cell>
        </row>
        <row r="165733">
          <cell r="A165733">
            <v>1</v>
          </cell>
        </row>
        <row r="165734">
          <cell r="A165734">
            <v>1</v>
          </cell>
        </row>
        <row r="165735">
          <cell r="A165735">
            <v>1</v>
          </cell>
        </row>
        <row r="165736">
          <cell r="A165736">
            <v>1</v>
          </cell>
        </row>
        <row r="165737">
          <cell r="A165737">
            <v>1</v>
          </cell>
        </row>
        <row r="165738">
          <cell r="A165738">
            <v>1</v>
          </cell>
        </row>
        <row r="165739">
          <cell r="A165739">
            <v>1</v>
          </cell>
        </row>
        <row r="165740">
          <cell r="A165740">
            <v>1</v>
          </cell>
        </row>
        <row r="165741">
          <cell r="A165741">
            <v>1</v>
          </cell>
        </row>
        <row r="165742">
          <cell r="A165742">
            <v>1</v>
          </cell>
        </row>
        <row r="165743">
          <cell r="A165743">
            <v>1</v>
          </cell>
        </row>
        <row r="165744">
          <cell r="A165744">
            <v>1</v>
          </cell>
        </row>
        <row r="165745">
          <cell r="A165745">
            <v>1</v>
          </cell>
        </row>
        <row r="165746">
          <cell r="A165746">
            <v>1</v>
          </cell>
        </row>
        <row r="165747">
          <cell r="A165747">
            <v>1</v>
          </cell>
        </row>
        <row r="165748">
          <cell r="A165748">
            <v>1</v>
          </cell>
        </row>
        <row r="165749">
          <cell r="A165749">
            <v>1</v>
          </cell>
        </row>
        <row r="165750">
          <cell r="A165750">
            <v>1</v>
          </cell>
        </row>
        <row r="165751">
          <cell r="A165751">
            <v>1</v>
          </cell>
        </row>
        <row r="165752">
          <cell r="A165752">
            <v>1</v>
          </cell>
        </row>
        <row r="165753">
          <cell r="A165753">
            <v>1</v>
          </cell>
        </row>
        <row r="165754">
          <cell r="A165754">
            <v>1</v>
          </cell>
        </row>
        <row r="165755">
          <cell r="A165755">
            <v>1</v>
          </cell>
        </row>
        <row r="165756">
          <cell r="A165756">
            <v>1</v>
          </cell>
        </row>
        <row r="165757">
          <cell r="A165757">
            <v>1</v>
          </cell>
        </row>
        <row r="165758">
          <cell r="A165758">
            <v>1</v>
          </cell>
        </row>
        <row r="165759">
          <cell r="A165759">
            <v>1</v>
          </cell>
        </row>
        <row r="165760">
          <cell r="A165760">
            <v>1</v>
          </cell>
        </row>
        <row r="165761">
          <cell r="A165761">
            <v>1</v>
          </cell>
        </row>
        <row r="165762">
          <cell r="A165762">
            <v>1</v>
          </cell>
        </row>
        <row r="165763">
          <cell r="A165763">
            <v>1</v>
          </cell>
        </row>
        <row r="165764">
          <cell r="A165764">
            <v>1</v>
          </cell>
        </row>
        <row r="165765">
          <cell r="A165765">
            <v>1</v>
          </cell>
        </row>
        <row r="165766">
          <cell r="A165766">
            <v>1</v>
          </cell>
        </row>
        <row r="165767">
          <cell r="A165767">
            <v>1</v>
          </cell>
        </row>
        <row r="165768">
          <cell r="A165768">
            <v>1</v>
          </cell>
        </row>
        <row r="165769">
          <cell r="A165769">
            <v>1</v>
          </cell>
        </row>
        <row r="165770">
          <cell r="A165770">
            <v>1</v>
          </cell>
        </row>
        <row r="165771">
          <cell r="A165771">
            <v>1</v>
          </cell>
        </row>
        <row r="165772">
          <cell r="A165772">
            <v>1</v>
          </cell>
        </row>
        <row r="165773">
          <cell r="A165773">
            <v>1</v>
          </cell>
        </row>
        <row r="165774">
          <cell r="A165774">
            <v>1</v>
          </cell>
        </row>
        <row r="165775">
          <cell r="A165775">
            <v>1</v>
          </cell>
        </row>
        <row r="165776">
          <cell r="A165776">
            <v>1</v>
          </cell>
        </row>
        <row r="165777">
          <cell r="A165777">
            <v>1</v>
          </cell>
        </row>
        <row r="165778">
          <cell r="A165778">
            <v>1</v>
          </cell>
        </row>
        <row r="165779">
          <cell r="A165779">
            <v>1</v>
          </cell>
        </row>
        <row r="165780">
          <cell r="A165780">
            <v>1</v>
          </cell>
        </row>
        <row r="165781">
          <cell r="A165781">
            <v>1</v>
          </cell>
        </row>
        <row r="165782">
          <cell r="A165782">
            <v>1</v>
          </cell>
        </row>
        <row r="165783">
          <cell r="A165783">
            <v>1</v>
          </cell>
        </row>
        <row r="165784">
          <cell r="A165784">
            <v>1</v>
          </cell>
        </row>
        <row r="165785">
          <cell r="A165785">
            <v>1</v>
          </cell>
        </row>
        <row r="165786">
          <cell r="A165786">
            <v>1</v>
          </cell>
        </row>
        <row r="165787">
          <cell r="A165787">
            <v>1</v>
          </cell>
        </row>
        <row r="165788">
          <cell r="A165788">
            <v>1</v>
          </cell>
        </row>
        <row r="165789">
          <cell r="A165789">
            <v>1</v>
          </cell>
        </row>
        <row r="165790">
          <cell r="A165790">
            <v>1</v>
          </cell>
        </row>
        <row r="165791">
          <cell r="A165791">
            <v>1</v>
          </cell>
        </row>
        <row r="165792">
          <cell r="A165792">
            <v>1</v>
          </cell>
        </row>
        <row r="165793">
          <cell r="A165793">
            <v>1</v>
          </cell>
        </row>
        <row r="165794">
          <cell r="A165794">
            <v>1</v>
          </cell>
        </row>
        <row r="165795">
          <cell r="A165795">
            <v>1</v>
          </cell>
        </row>
        <row r="165796">
          <cell r="A165796">
            <v>1</v>
          </cell>
        </row>
        <row r="165797">
          <cell r="A165797">
            <v>1</v>
          </cell>
        </row>
        <row r="165798">
          <cell r="A165798">
            <v>1</v>
          </cell>
        </row>
        <row r="165799">
          <cell r="A165799">
            <v>1</v>
          </cell>
        </row>
        <row r="165800">
          <cell r="A165800">
            <v>1</v>
          </cell>
        </row>
        <row r="165801">
          <cell r="A165801">
            <v>1</v>
          </cell>
        </row>
        <row r="165802">
          <cell r="A165802">
            <v>1</v>
          </cell>
        </row>
        <row r="165803">
          <cell r="A165803">
            <v>1</v>
          </cell>
        </row>
        <row r="165804">
          <cell r="A165804">
            <v>1</v>
          </cell>
        </row>
        <row r="165805">
          <cell r="A165805">
            <v>1</v>
          </cell>
        </row>
        <row r="165806">
          <cell r="A165806">
            <v>1</v>
          </cell>
        </row>
        <row r="165807">
          <cell r="A165807">
            <v>1</v>
          </cell>
        </row>
        <row r="165808">
          <cell r="A165808">
            <v>1</v>
          </cell>
        </row>
        <row r="165809">
          <cell r="A165809">
            <v>1</v>
          </cell>
        </row>
        <row r="165810">
          <cell r="A165810">
            <v>1</v>
          </cell>
        </row>
        <row r="165811">
          <cell r="A165811">
            <v>1</v>
          </cell>
        </row>
        <row r="165812">
          <cell r="A165812">
            <v>1</v>
          </cell>
        </row>
        <row r="165813">
          <cell r="A165813">
            <v>1</v>
          </cell>
        </row>
        <row r="165814">
          <cell r="A165814">
            <v>1</v>
          </cell>
        </row>
        <row r="165815">
          <cell r="A165815">
            <v>1</v>
          </cell>
        </row>
        <row r="165816">
          <cell r="A165816">
            <v>1</v>
          </cell>
        </row>
        <row r="165817">
          <cell r="A165817">
            <v>1</v>
          </cell>
        </row>
        <row r="165818">
          <cell r="A165818">
            <v>1</v>
          </cell>
        </row>
        <row r="165819">
          <cell r="A165819">
            <v>1</v>
          </cell>
        </row>
        <row r="165820">
          <cell r="A165820">
            <v>1</v>
          </cell>
        </row>
        <row r="165821">
          <cell r="A165821">
            <v>1</v>
          </cell>
        </row>
        <row r="165822">
          <cell r="A165822">
            <v>1</v>
          </cell>
        </row>
        <row r="165823">
          <cell r="A165823">
            <v>1</v>
          </cell>
        </row>
        <row r="165824">
          <cell r="A165824">
            <v>1</v>
          </cell>
        </row>
        <row r="165825">
          <cell r="A165825">
            <v>1</v>
          </cell>
        </row>
        <row r="165826">
          <cell r="A165826">
            <v>1</v>
          </cell>
        </row>
        <row r="165827">
          <cell r="A165827">
            <v>1</v>
          </cell>
        </row>
        <row r="165828">
          <cell r="A165828">
            <v>1</v>
          </cell>
        </row>
        <row r="165829">
          <cell r="A165829">
            <v>1</v>
          </cell>
        </row>
        <row r="165830">
          <cell r="A165830">
            <v>1</v>
          </cell>
        </row>
        <row r="165831">
          <cell r="A165831">
            <v>1</v>
          </cell>
        </row>
        <row r="165832">
          <cell r="A165832">
            <v>1</v>
          </cell>
        </row>
        <row r="165833">
          <cell r="A165833">
            <v>1</v>
          </cell>
        </row>
        <row r="165834">
          <cell r="A165834">
            <v>1</v>
          </cell>
        </row>
        <row r="165835">
          <cell r="A165835">
            <v>1</v>
          </cell>
        </row>
        <row r="165836">
          <cell r="A165836">
            <v>1</v>
          </cell>
        </row>
        <row r="165837">
          <cell r="A165837">
            <v>1</v>
          </cell>
        </row>
        <row r="165838">
          <cell r="A165838">
            <v>1</v>
          </cell>
        </row>
        <row r="165839">
          <cell r="A165839">
            <v>1</v>
          </cell>
        </row>
        <row r="165840">
          <cell r="A165840">
            <v>1</v>
          </cell>
        </row>
        <row r="165841">
          <cell r="A165841">
            <v>1</v>
          </cell>
        </row>
        <row r="165842">
          <cell r="A165842">
            <v>1</v>
          </cell>
        </row>
        <row r="165843">
          <cell r="A165843">
            <v>1</v>
          </cell>
        </row>
        <row r="165844">
          <cell r="A165844">
            <v>1</v>
          </cell>
        </row>
        <row r="165845">
          <cell r="A165845">
            <v>1</v>
          </cell>
        </row>
        <row r="165846">
          <cell r="A165846">
            <v>1</v>
          </cell>
        </row>
        <row r="165847">
          <cell r="A165847">
            <v>1</v>
          </cell>
        </row>
        <row r="165848">
          <cell r="A165848">
            <v>1</v>
          </cell>
        </row>
        <row r="165849">
          <cell r="A165849">
            <v>1</v>
          </cell>
        </row>
        <row r="165850">
          <cell r="A165850">
            <v>1</v>
          </cell>
        </row>
        <row r="165851">
          <cell r="A165851">
            <v>1</v>
          </cell>
        </row>
        <row r="165852">
          <cell r="A165852">
            <v>1</v>
          </cell>
        </row>
        <row r="165853">
          <cell r="A165853">
            <v>1</v>
          </cell>
        </row>
        <row r="165854">
          <cell r="A165854">
            <v>1</v>
          </cell>
        </row>
        <row r="165855">
          <cell r="A165855">
            <v>1</v>
          </cell>
        </row>
        <row r="165856">
          <cell r="A165856">
            <v>1</v>
          </cell>
        </row>
        <row r="165857">
          <cell r="A165857">
            <v>1</v>
          </cell>
        </row>
        <row r="165858">
          <cell r="A165858">
            <v>1</v>
          </cell>
        </row>
        <row r="165859">
          <cell r="A165859">
            <v>1</v>
          </cell>
        </row>
        <row r="165860">
          <cell r="A165860">
            <v>1</v>
          </cell>
        </row>
        <row r="165861">
          <cell r="A165861">
            <v>1</v>
          </cell>
        </row>
        <row r="165862">
          <cell r="A165862">
            <v>1</v>
          </cell>
        </row>
        <row r="165863">
          <cell r="A165863">
            <v>1</v>
          </cell>
        </row>
        <row r="165864">
          <cell r="A165864">
            <v>1</v>
          </cell>
        </row>
        <row r="165865">
          <cell r="A165865">
            <v>1</v>
          </cell>
        </row>
        <row r="165866">
          <cell r="A165866">
            <v>1</v>
          </cell>
        </row>
        <row r="165867">
          <cell r="A165867">
            <v>1</v>
          </cell>
        </row>
        <row r="165868">
          <cell r="A165868">
            <v>1</v>
          </cell>
        </row>
        <row r="165869">
          <cell r="A165869">
            <v>1</v>
          </cell>
        </row>
        <row r="165870">
          <cell r="A165870">
            <v>1</v>
          </cell>
        </row>
        <row r="165871">
          <cell r="A165871">
            <v>1</v>
          </cell>
        </row>
        <row r="165872">
          <cell r="A165872">
            <v>1</v>
          </cell>
        </row>
        <row r="165873">
          <cell r="A165873">
            <v>1</v>
          </cell>
        </row>
        <row r="165874">
          <cell r="A165874">
            <v>1</v>
          </cell>
        </row>
        <row r="165875">
          <cell r="A165875">
            <v>1</v>
          </cell>
        </row>
        <row r="165876">
          <cell r="A165876">
            <v>1</v>
          </cell>
        </row>
        <row r="165877">
          <cell r="A165877">
            <v>1</v>
          </cell>
        </row>
        <row r="165878">
          <cell r="A165878">
            <v>1</v>
          </cell>
        </row>
        <row r="165879">
          <cell r="A165879">
            <v>1</v>
          </cell>
        </row>
        <row r="165880">
          <cell r="A165880">
            <v>1</v>
          </cell>
        </row>
        <row r="165881">
          <cell r="A165881">
            <v>1</v>
          </cell>
        </row>
        <row r="165882">
          <cell r="A165882">
            <v>1</v>
          </cell>
        </row>
        <row r="165883">
          <cell r="A165883">
            <v>1</v>
          </cell>
        </row>
        <row r="165884">
          <cell r="A165884">
            <v>1</v>
          </cell>
        </row>
        <row r="165885">
          <cell r="A165885">
            <v>1</v>
          </cell>
        </row>
        <row r="165886">
          <cell r="A165886">
            <v>1</v>
          </cell>
        </row>
        <row r="165887">
          <cell r="A165887">
            <v>1</v>
          </cell>
        </row>
        <row r="165888">
          <cell r="A165888">
            <v>1</v>
          </cell>
        </row>
        <row r="165889">
          <cell r="A165889">
            <v>1</v>
          </cell>
        </row>
        <row r="165890">
          <cell r="A165890">
            <v>1</v>
          </cell>
        </row>
        <row r="165891">
          <cell r="A165891">
            <v>1</v>
          </cell>
        </row>
        <row r="165892">
          <cell r="A165892">
            <v>1</v>
          </cell>
        </row>
        <row r="165893">
          <cell r="A165893">
            <v>1</v>
          </cell>
        </row>
        <row r="165894">
          <cell r="A165894">
            <v>1</v>
          </cell>
        </row>
        <row r="165895">
          <cell r="A165895">
            <v>1</v>
          </cell>
        </row>
        <row r="165896">
          <cell r="A165896">
            <v>1</v>
          </cell>
        </row>
        <row r="165897">
          <cell r="A165897">
            <v>1</v>
          </cell>
        </row>
        <row r="165898">
          <cell r="A165898">
            <v>1</v>
          </cell>
        </row>
        <row r="165899">
          <cell r="A165899">
            <v>1</v>
          </cell>
        </row>
        <row r="165900">
          <cell r="A165900">
            <v>1</v>
          </cell>
        </row>
        <row r="165901">
          <cell r="A165901">
            <v>1</v>
          </cell>
        </row>
        <row r="165902">
          <cell r="A165902">
            <v>1</v>
          </cell>
        </row>
        <row r="165903">
          <cell r="A165903">
            <v>1</v>
          </cell>
        </row>
        <row r="165904">
          <cell r="A165904">
            <v>1</v>
          </cell>
        </row>
        <row r="165905">
          <cell r="A165905">
            <v>1</v>
          </cell>
        </row>
        <row r="165906">
          <cell r="A165906">
            <v>1</v>
          </cell>
        </row>
        <row r="165907">
          <cell r="A165907">
            <v>1</v>
          </cell>
        </row>
        <row r="165908">
          <cell r="A165908">
            <v>1</v>
          </cell>
        </row>
        <row r="165909">
          <cell r="A165909">
            <v>1</v>
          </cell>
        </row>
        <row r="165910">
          <cell r="A165910">
            <v>1</v>
          </cell>
        </row>
        <row r="165911">
          <cell r="A165911">
            <v>1</v>
          </cell>
        </row>
        <row r="165912">
          <cell r="A165912">
            <v>1</v>
          </cell>
        </row>
        <row r="165913">
          <cell r="A165913">
            <v>1</v>
          </cell>
        </row>
        <row r="165914">
          <cell r="A165914">
            <v>1</v>
          </cell>
        </row>
        <row r="165915">
          <cell r="A165915">
            <v>1</v>
          </cell>
        </row>
        <row r="165916">
          <cell r="A165916">
            <v>1</v>
          </cell>
        </row>
        <row r="165917">
          <cell r="A165917">
            <v>1</v>
          </cell>
        </row>
        <row r="165918">
          <cell r="A165918">
            <v>1</v>
          </cell>
        </row>
        <row r="165919">
          <cell r="A165919">
            <v>1</v>
          </cell>
        </row>
        <row r="165920">
          <cell r="A165920">
            <v>1</v>
          </cell>
        </row>
        <row r="165921">
          <cell r="A165921">
            <v>1</v>
          </cell>
        </row>
        <row r="165922">
          <cell r="A165922">
            <v>1</v>
          </cell>
        </row>
        <row r="165923">
          <cell r="A165923">
            <v>1</v>
          </cell>
        </row>
        <row r="165924">
          <cell r="A165924">
            <v>1</v>
          </cell>
        </row>
        <row r="165925">
          <cell r="A165925">
            <v>1</v>
          </cell>
        </row>
        <row r="165926">
          <cell r="A165926">
            <v>1</v>
          </cell>
        </row>
        <row r="165927">
          <cell r="A165927">
            <v>1</v>
          </cell>
        </row>
        <row r="165928">
          <cell r="A165928">
            <v>1</v>
          </cell>
        </row>
        <row r="165929">
          <cell r="A165929">
            <v>1</v>
          </cell>
        </row>
        <row r="165930">
          <cell r="A165930">
            <v>1</v>
          </cell>
        </row>
        <row r="165931">
          <cell r="A165931">
            <v>1</v>
          </cell>
        </row>
        <row r="165932">
          <cell r="A165932">
            <v>1</v>
          </cell>
        </row>
        <row r="165933">
          <cell r="A165933">
            <v>1</v>
          </cell>
        </row>
        <row r="165934">
          <cell r="A165934">
            <v>1</v>
          </cell>
        </row>
        <row r="165935">
          <cell r="A165935">
            <v>1</v>
          </cell>
        </row>
        <row r="165936">
          <cell r="A165936">
            <v>1</v>
          </cell>
        </row>
        <row r="165937">
          <cell r="A165937">
            <v>1</v>
          </cell>
        </row>
        <row r="165938">
          <cell r="A165938">
            <v>1</v>
          </cell>
        </row>
        <row r="165939">
          <cell r="A165939">
            <v>1</v>
          </cell>
        </row>
        <row r="165940">
          <cell r="A165940">
            <v>1</v>
          </cell>
        </row>
        <row r="165941">
          <cell r="A165941">
            <v>1</v>
          </cell>
        </row>
        <row r="165942">
          <cell r="A165942">
            <v>1</v>
          </cell>
        </row>
        <row r="165943">
          <cell r="A165943">
            <v>1</v>
          </cell>
        </row>
        <row r="165944">
          <cell r="A165944">
            <v>1</v>
          </cell>
        </row>
        <row r="165945">
          <cell r="A165945">
            <v>1</v>
          </cell>
        </row>
        <row r="165946">
          <cell r="A165946">
            <v>1</v>
          </cell>
        </row>
        <row r="165947">
          <cell r="A165947">
            <v>1</v>
          </cell>
        </row>
        <row r="165948">
          <cell r="A165948">
            <v>1</v>
          </cell>
        </row>
        <row r="165949">
          <cell r="A165949">
            <v>1</v>
          </cell>
        </row>
        <row r="165950">
          <cell r="A165950">
            <v>1</v>
          </cell>
        </row>
        <row r="165951">
          <cell r="A165951">
            <v>1</v>
          </cell>
        </row>
        <row r="165952">
          <cell r="A165952">
            <v>1</v>
          </cell>
        </row>
        <row r="165953">
          <cell r="A165953">
            <v>1</v>
          </cell>
        </row>
        <row r="165954">
          <cell r="A165954">
            <v>1</v>
          </cell>
        </row>
        <row r="165955">
          <cell r="A165955">
            <v>1</v>
          </cell>
        </row>
        <row r="165956">
          <cell r="A165956">
            <v>1</v>
          </cell>
        </row>
        <row r="165957">
          <cell r="A165957">
            <v>1</v>
          </cell>
        </row>
        <row r="165958">
          <cell r="A165958">
            <v>1</v>
          </cell>
        </row>
        <row r="165959">
          <cell r="A165959">
            <v>1</v>
          </cell>
        </row>
        <row r="165960">
          <cell r="A165960">
            <v>1</v>
          </cell>
        </row>
        <row r="165961">
          <cell r="A165961">
            <v>1</v>
          </cell>
        </row>
        <row r="165962">
          <cell r="A165962">
            <v>1</v>
          </cell>
        </row>
        <row r="165963">
          <cell r="A165963">
            <v>1</v>
          </cell>
        </row>
        <row r="165964">
          <cell r="A165964">
            <v>1</v>
          </cell>
        </row>
        <row r="165965">
          <cell r="A165965">
            <v>1</v>
          </cell>
        </row>
        <row r="165966">
          <cell r="A165966">
            <v>1</v>
          </cell>
        </row>
        <row r="165967">
          <cell r="A165967">
            <v>1</v>
          </cell>
        </row>
        <row r="165968">
          <cell r="A165968">
            <v>1</v>
          </cell>
        </row>
        <row r="165969">
          <cell r="A165969">
            <v>1</v>
          </cell>
        </row>
        <row r="165970">
          <cell r="A165970">
            <v>1</v>
          </cell>
        </row>
        <row r="165971">
          <cell r="A165971">
            <v>1</v>
          </cell>
        </row>
        <row r="165972">
          <cell r="A165972">
            <v>1</v>
          </cell>
        </row>
        <row r="165973">
          <cell r="A165973">
            <v>1</v>
          </cell>
        </row>
        <row r="165974">
          <cell r="A165974">
            <v>1</v>
          </cell>
        </row>
        <row r="165975">
          <cell r="A165975">
            <v>1</v>
          </cell>
        </row>
        <row r="165976">
          <cell r="A165976">
            <v>1</v>
          </cell>
        </row>
        <row r="165977">
          <cell r="A165977">
            <v>1</v>
          </cell>
        </row>
        <row r="165978">
          <cell r="A165978">
            <v>1</v>
          </cell>
        </row>
        <row r="165979">
          <cell r="A165979">
            <v>1</v>
          </cell>
        </row>
        <row r="165980">
          <cell r="A165980">
            <v>1</v>
          </cell>
        </row>
        <row r="165981">
          <cell r="A165981">
            <v>1</v>
          </cell>
        </row>
        <row r="165982">
          <cell r="A165982">
            <v>1</v>
          </cell>
        </row>
        <row r="165983">
          <cell r="A165983">
            <v>1</v>
          </cell>
        </row>
        <row r="165984">
          <cell r="A165984">
            <v>1</v>
          </cell>
        </row>
        <row r="165985">
          <cell r="A165985">
            <v>1</v>
          </cell>
        </row>
        <row r="165986">
          <cell r="A165986">
            <v>1</v>
          </cell>
        </row>
        <row r="165987">
          <cell r="A165987">
            <v>1</v>
          </cell>
        </row>
        <row r="165988">
          <cell r="A165988">
            <v>1</v>
          </cell>
        </row>
        <row r="165989">
          <cell r="A165989">
            <v>1</v>
          </cell>
        </row>
        <row r="165990">
          <cell r="A165990">
            <v>1</v>
          </cell>
        </row>
        <row r="165991">
          <cell r="A165991">
            <v>1</v>
          </cell>
        </row>
        <row r="165992">
          <cell r="A165992">
            <v>1</v>
          </cell>
        </row>
        <row r="165993">
          <cell r="A165993">
            <v>1</v>
          </cell>
        </row>
        <row r="165994">
          <cell r="A165994">
            <v>1</v>
          </cell>
        </row>
        <row r="165995">
          <cell r="A165995">
            <v>1</v>
          </cell>
        </row>
        <row r="165996">
          <cell r="A165996">
            <v>1</v>
          </cell>
        </row>
        <row r="165997">
          <cell r="A165997">
            <v>1</v>
          </cell>
        </row>
        <row r="165998">
          <cell r="A165998">
            <v>1</v>
          </cell>
        </row>
        <row r="165999">
          <cell r="A165999">
            <v>1</v>
          </cell>
        </row>
        <row r="166000">
          <cell r="A166000">
            <v>1</v>
          </cell>
        </row>
        <row r="166001">
          <cell r="A166001">
            <v>1</v>
          </cell>
        </row>
        <row r="166002">
          <cell r="A166002">
            <v>1</v>
          </cell>
        </row>
        <row r="166003">
          <cell r="A166003">
            <v>1</v>
          </cell>
        </row>
        <row r="166004">
          <cell r="A166004">
            <v>1</v>
          </cell>
        </row>
        <row r="166005">
          <cell r="A166005">
            <v>1</v>
          </cell>
        </row>
        <row r="166006">
          <cell r="A166006">
            <v>1</v>
          </cell>
        </row>
        <row r="166007">
          <cell r="A166007">
            <v>1</v>
          </cell>
        </row>
        <row r="166008">
          <cell r="A166008">
            <v>1</v>
          </cell>
        </row>
        <row r="166009">
          <cell r="A166009">
            <v>1</v>
          </cell>
        </row>
        <row r="166010">
          <cell r="A166010">
            <v>1</v>
          </cell>
        </row>
        <row r="166011">
          <cell r="A166011">
            <v>1</v>
          </cell>
        </row>
        <row r="166012">
          <cell r="A166012">
            <v>1</v>
          </cell>
        </row>
        <row r="166013">
          <cell r="A166013">
            <v>1</v>
          </cell>
        </row>
        <row r="166014">
          <cell r="A166014">
            <v>1</v>
          </cell>
        </row>
        <row r="166015">
          <cell r="A166015">
            <v>1</v>
          </cell>
        </row>
        <row r="166016">
          <cell r="A166016">
            <v>1</v>
          </cell>
        </row>
        <row r="166017">
          <cell r="A166017">
            <v>1</v>
          </cell>
        </row>
        <row r="166018">
          <cell r="A166018">
            <v>1</v>
          </cell>
        </row>
        <row r="166019">
          <cell r="A166019">
            <v>1</v>
          </cell>
        </row>
        <row r="166020">
          <cell r="A166020">
            <v>1</v>
          </cell>
        </row>
        <row r="166021">
          <cell r="A166021">
            <v>1</v>
          </cell>
        </row>
        <row r="166022">
          <cell r="A166022">
            <v>1</v>
          </cell>
        </row>
        <row r="166023">
          <cell r="A166023">
            <v>1</v>
          </cell>
        </row>
        <row r="166024">
          <cell r="A166024">
            <v>1</v>
          </cell>
        </row>
        <row r="166025">
          <cell r="A166025">
            <v>1</v>
          </cell>
        </row>
        <row r="166026">
          <cell r="A166026">
            <v>1</v>
          </cell>
        </row>
        <row r="166027">
          <cell r="A166027">
            <v>1</v>
          </cell>
        </row>
        <row r="166028">
          <cell r="A166028">
            <v>1</v>
          </cell>
        </row>
        <row r="166029">
          <cell r="A166029">
            <v>1</v>
          </cell>
        </row>
        <row r="166030">
          <cell r="A166030">
            <v>1</v>
          </cell>
        </row>
        <row r="166031">
          <cell r="A166031">
            <v>1</v>
          </cell>
        </row>
        <row r="166032">
          <cell r="A166032">
            <v>1</v>
          </cell>
        </row>
        <row r="166033">
          <cell r="A166033">
            <v>1</v>
          </cell>
        </row>
        <row r="166034">
          <cell r="A166034">
            <v>1</v>
          </cell>
        </row>
        <row r="166035">
          <cell r="A166035">
            <v>1</v>
          </cell>
        </row>
        <row r="166036">
          <cell r="A166036">
            <v>1</v>
          </cell>
        </row>
        <row r="166037">
          <cell r="A166037">
            <v>1</v>
          </cell>
        </row>
        <row r="166038">
          <cell r="A166038">
            <v>1</v>
          </cell>
        </row>
        <row r="166039">
          <cell r="A166039">
            <v>1</v>
          </cell>
        </row>
        <row r="166040">
          <cell r="A166040">
            <v>1</v>
          </cell>
        </row>
        <row r="166041">
          <cell r="A166041">
            <v>1</v>
          </cell>
        </row>
        <row r="166042">
          <cell r="A166042">
            <v>1</v>
          </cell>
        </row>
        <row r="166043">
          <cell r="A166043">
            <v>1</v>
          </cell>
        </row>
        <row r="166044">
          <cell r="A166044">
            <v>1</v>
          </cell>
        </row>
        <row r="166045">
          <cell r="A166045">
            <v>1</v>
          </cell>
        </row>
        <row r="166046">
          <cell r="A166046">
            <v>1</v>
          </cell>
        </row>
        <row r="166047">
          <cell r="A166047">
            <v>1</v>
          </cell>
        </row>
        <row r="166048">
          <cell r="A166048">
            <v>1</v>
          </cell>
        </row>
        <row r="166049">
          <cell r="A166049">
            <v>1</v>
          </cell>
        </row>
        <row r="166050">
          <cell r="A166050">
            <v>1</v>
          </cell>
        </row>
        <row r="166051">
          <cell r="A166051">
            <v>1</v>
          </cell>
        </row>
        <row r="166052">
          <cell r="A166052">
            <v>1</v>
          </cell>
        </row>
        <row r="166053">
          <cell r="A166053">
            <v>1</v>
          </cell>
        </row>
        <row r="166054">
          <cell r="A166054">
            <v>1</v>
          </cell>
        </row>
        <row r="166055">
          <cell r="A166055">
            <v>1</v>
          </cell>
        </row>
        <row r="166056">
          <cell r="A166056">
            <v>1</v>
          </cell>
        </row>
        <row r="166057">
          <cell r="A166057">
            <v>1</v>
          </cell>
        </row>
        <row r="166058">
          <cell r="A166058">
            <v>1</v>
          </cell>
        </row>
        <row r="166059">
          <cell r="A166059">
            <v>1</v>
          </cell>
        </row>
        <row r="166060">
          <cell r="A166060">
            <v>1</v>
          </cell>
        </row>
        <row r="166061">
          <cell r="A166061">
            <v>1</v>
          </cell>
        </row>
        <row r="166062">
          <cell r="A166062">
            <v>1</v>
          </cell>
        </row>
        <row r="166063">
          <cell r="A166063">
            <v>1</v>
          </cell>
        </row>
        <row r="166064">
          <cell r="A166064">
            <v>1</v>
          </cell>
        </row>
        <row r="166065">
          <cell r="A166065">
            <v>1</v>
          </cell>
        </row>
        <row r="166066">
          <cell r="A166066">
            <v>1</v>
          </cell>
        </row>
        <row r="166067">
          <cell r="A166067">
            <v>1</v>
          </cell>
        </row>
        <row r="166068">
          <cell r="A166068">
            <v>1</v>
          </cell>
        </row>
        <row r="166069">
          <cell r="A166069">
            <v>1</v>
          </cell>
        </row>
        <row r="166070">
          <cell r="A166070">
            <v>1</v>
          </cell>
        </row>
        <row r="166071">
          <cell r="A166071">
            <v>1</v>
          </cell>
        </row>
        <row r="166072">
          <cell r="A166072">
            <v>1</v>
          </cell>
        </row>
        <row r="166073">
          <cell r="A166073">
            <v>1</v>
          </cell>
        </row>
        <row r="166074">
          <cell r="A166074">
            <v>1</v>
          </cell>
        </row>
        <row r="166075">
          <cell r="A166075">
            <v>1</v>
          </cell>
        </row>
        <row r="166076">
          <cell r="A166076">
            <v>1</v>
          </cell>
        </row>
        <row r="166077">
          <cell r="A166077">
            <v>1</v>
          </cell>
        </row>
        <row r="166078">
          <cell r="A166078">
            <v>1</v>
          </cell>
        </row>
        <row r="166079">
          <cell r="A166079">
            <v>1</v>
          </cell>
        </row>
        <row r="166080">
          <cell r="A166080">
            <v>1</v>
          </cell>
        </row>
        <row r="166081">
          <cell r="A166081">
            <v>1</v>
          </cell>
        </row>
        <row r="166082">
          <cell r="A166082">
            <v>1</v>
          </cell>
        </row>
        <row r="166083">
          <cell r="A166083">
            <v>1</v>
          </cell>
        </row>
        <row r="166084">
          <cell r="A166084">
            <v>1</v>
          </cell>
        </row>
        <row r="166085">
          <cell r="A166085">
            <v>1</v>
          </cell>
        </row>
        <row r="166086">
          <cell r="A166086">
            <v>1</v>
          </cell>
        </row>
        <row r="166087">
          <cell r="A166087">
            <v>1</v>
          </cell>
        </row>
        <row r="166088">
          <cell r="A166088">
            <v>1</v>
          </cell>
        </row>
        <row r="166089">
          <cell r="A166089">
            <v>1</v>
          </cell>
        </row>
        <row r="166090">
          <cell r="A166090">
            <v>1</v>
          </cell>
        </row>
        <row r="166091">
          <cell r="A166091">
            <v>1</v>
          </cell>
        </row>
        <row r="166092">
          <cell r="A166092">
            <v>1</v>
          </cell>
        </row>
        <row r="166093">
          <cell r="A166093">
            <v>1</v>
          </cell>
        </row>
        <row r="166094">
          <cell r="A166094">
            <v>1</v>
          </cell>
        </row>
        <row r="166095">
          <cell r="A166095">
            <v>1</v>
          </cell>
        </row>
        <row r="166096">
          <cell r="A166096">
            <v>1</v>
          </cell>
        </row>
        <row r="166097">
          <cell r="A166097">
            <v>1</v>
          </cell>
        </row>
        <row r="166098">
          <cell r="A166098">
            <v>1</v>
          </cell>
        </row>
        <row r="166099">
          <cell r="A166099">
            <v>1</v>
          </cell>
        </row>
        <row r="166100">
          <cell r="A166100">
            <v>1</v>
          </cell>
        </row>
        <row r="166101">
          <cell r="A166101">
            <v>1</v>
          </cell>
        </row>
        <row r="166102">
          <cell r="A166102">
            <v>1</v>
          </cell>
        </row>
        <row r="166103">
          <cell r="A166103">
            <v>1</v>
          </cell>
        </row>
        <row r="166104">
          <cell r="A166104">
            <v>1</v>
          </cell>
        </row>
        <row r="166105">
          <cell r="A166105">
            <v>1</v>
          </cell>
        </row>
        <row r="166106">
          <cell r="A166106">
            <v>1</v>
          </cell>
        </row>
        <row r="166107">
          <cell r="A166107">
            <v>1</v>
          </cell>
        </row>
        <row r="166108">
          <cell r="A166108">
            <v>1</v>
          </cell>
        </row>
        <row r="166109">
          <cell r="A166109">
            <v>1</v>
          </cell>
        </row>
        <row r="166110">
          <cell r="A166110">
            <v>1</v>
          </cell>
        </row>
        <row r="166111">
          <cell r="A166111">
            <v>1</v>
          </cell>
        </row>
        <row r="166112">
          <cell r="A166112">
            <v>1</v>
          </cell>
        </row>
        <row r="166113">
          <cell r="A166113">
            <v>1</v>
          </cell>
        </row>
        <row r="166114">
          <cell r="A166114">
            <v>1</v>
          </cell>
        </row>
        <row r="166115">
          <cell r="A166115">
            <v>1</v>
          </cell>
        </row>
        <row r="166116">
          <cell r="A166116">
            <v>1</v>
          </cell>
        </row>
        <row r="166117">
          <cell r="A166117">
            <v>1</v>
          </cell>
        </row>
        <row r="166118">
          <cell r="A166118">
            <v>1</v>
          </cell>
        </row>
        <row r="166119">
          <cell r="A166119">
            <v>1</v>
          </cell>
        </row>
        <row r="166120">
          <cell r="A166120">
            <v>1</v>
          </cell>
        </row>
        <row r="166121">
          <cell r="A166121">
            <v>1</v>
          </cell>
        </row>
        <row r="166122">
          <cell r="A166122">
            <v>1</v>
          </cell>
        </row>
        <row r="166123">
          <cell r="A166123">
            <v>1</v>
          </cell>
        </row>
        <row r="166124">
          <cell r="A166124">
            <v>1</v>
          </cell>
        </row>
        <row r="166125">
          <cell r="A166125">
            <v>1</v>
          </cell>
        </row>
        <row r="166126">
          <cell r="A166126">
            <v>1</v>
          </cell>
        </row>
        <row r="166127">
          <cell r="A166127">
            <v>1</v>
          </cell>
        </row>
        <row r="166128">
          <cell r="A166128">
            <v>1</v>
          </cell>
        </row>
        <row r="166129">
          <cell r="A166129">
            <v>1</v>
          </cell>
        </row>
        <row r="166130">
          <cell r="A166130">
            <v>1</v>
          </cell>
        </row>
        <row r="166131">
          <cell r="A166131">
            <v>1</v>
          </cell>
        </row>
        <row r="166132">
          <cell r="A166132">
            <v>1</v>
          </cell>
        </row>
        <row r="166133">
          <cell r="A166133">
            <v>1</v>
          </cell>
        </row>
        <row r="166134">
          <cell r="A166134">
            <v>1</v>
          </cell>
        </row>
        <row r="166135">
          <cell r="A166135">
            <v>1</v>
          </cell>
        </row>
        <row r="166136">
          <cell r="A166136">
            <v>1</v>
          </cell>
        </row>
        <row r="166137">
          <cell r="A166137">
            <v>1</v>
          </cell>
        </row>
        <row r="166138">
          <cell r="A166138">
            <v>1</v>
          </cell>
        </row>
        <row r="166139">
          <cell r="A166139">
            <v>1</v>
          </cell>
        </row>
        <row r="166140">
          <cell r="A166140">
            <v>1</v>
          </cell>
        </row>
        <row r="166141">
          <cell r="A166141">
            <v>1</v>
          </cell>
        </row>
        <row r="166142">
          <cell r="A166142">
            <v>1</v>
          </cell>
        </row>
        <row r="166143">
          <cell r="A166143">
            <v>1</v>
          </cell>
        </row>
        <row r="166144">
          <cell r="A166144">
            <v>1</v>
          </cell>
        </row>
        <row r="166145">
          <cell r="A166145">
            <v>1</v>
          </cell>
        </row>
        <row r="166146">
          <cell r="A166146">
            <v>1</v>
          </cell>
        </row>
        <row r="166147">
          <cell r="A166147">
            <v>1</v>
          </cell>
        </row>
        <row r="166148">
          <cell r="A166148">
            <v>1</v>
          </cell>
        </row>
        <row r="166149">
          <cell r="A166149">
            <v>1</v>
          </cell>
        </row>
        <row r="166150">
          <cell r="A166150">
            <v>1</v>
          </cell>
        </row>
        <row r="166151">
          <cell r="A166151">
            <v>1</v>
          </cell>
        </row>
        <row r="166152">
          <cell r="A166152">
            <v>1</v>
          </cell>
        </row>
        <row r="166153">
          <cell r="A166153">
            <v>1</v>
          </cell>
        </row>
        <row r="166154">
          <cell r="A166154">
            <v>1</v>
          </cell>
        </row>
        <row r="166155">
          <cell r="A166155">
            <v>1</v>
          </cell>
        </row>
        <row r="166156">
          <cell r="A166156">
            <v>1</v>
          </cell>
        </row>
        <row r="166157">
          <cell r="A166157">
            <v>1</v>
          </cell>
        </row>
        <row r="166158">
          <cell r="A166158">
            <v>1</v>
          </cell>
        </row>
        <row r="166159">
          <cell r="A166159">
            <v>1</v>
          </cell>
        </row>
        <row r="166160">
          <cell r="A166160">
            <v>1</v>
          </cell>
        </row>
        <row r="166161">
          <cell r="A166161">
            <v>1</v>
          </cell>
        </row>
        <row r="166162">
          <cell r="A166162">
            <v>1</v>
          </cell>
        </row>
        <row r="166163">
          <cell r="A166163">
            <v>1</v>
          </cell>
        </row>
        <row r="166164">
          <cell r="A166164">
            <v>1</v>
          </cell>
        </row>
        <row r="166165">
          <cell r="A166165">
            <v>1</v>
          </cell>
        </row>
        <row r="166166">
          <cell r="A166166">
            <v>1</v>
          </cell>
        </row>
        <row r="166167">
          <cell r="A166167">
            <v>1</v>
          </cell>
        </row>
        <row r="166168">
          <cell r="A166168">
            <v>1</v>
          </cell>
        </row>
        <row r="166169">
          <cell r="A166169">
            <v>1</v>
          </cell>
        </row>
        <row r="166170">
          <cell r="A166170">
            <v>1</v>
          </cell>
        </row>
        <row r="166171">
          <cell r="A166171">
            <v>1</v>
          </cell>
        </row>
        <row r="166172">
          <cell r="A166172">
            <v>1</v>
          </cell>
        </row>
        <row r="166173">
          <cell r="A166173">
            <v>1</v>
          </cell>
        </row>
        <row r="166174">
          <cell r="A166174">
            <v>1</v>
          </cell>
        </row>
        <row r="166175">
          <cell r="A166175">
            <v>1</v>
          </cell>
        </row>
        <row r="166176">
          <cell r="A166176">
            <v>1</v>
          </cell>
        </row>
        <row r="166177">
          <cell r="A166177">
            <v>1</v>
          </cell>
        </row>
        <row r="166178">
          <cell r="A166178">
            <v>1</v>
          </cell>
        </row>
        <row r="166179">
          <cell r="A166179">
            <v>1</v>
          </cell>
        </row>
        <row r="166180">
          <cell r="A166180">
            <v>1</v>
          </cell>
        </row>
        <row r="166181">
          <cell r="A166181">
            <v>1</v>
          </cell>
        </row>
        <row r="166182">
          <cell r="A166182">
            <v>1</v>
          </cell>
        </row>
        <row r="166183">
          <cell r="A166183">
            <v>1</v>
          </cell>
        </row>
        <row r="166184">
          <cell r="A166184">
            <v>1</v>
          </cell>
        </row>
        <row r="166185">
          <cell r="A166185">
            <v>1</v>
          </cell>
        </row>
        <row r="166186">
          <cell r="A166186">
            <v>1</v>
          </cell>
        </row>
        <row r="166187">
          <cell r="A166187">
            <v>1</v>
          </cell>
        </row>
        <row r="166188">
          <cell r="A166188">
            <v>1</v>
          </cell>
        </row>
        <row r="166189">
          <cell r="A166189">
            <v>1</v>
          </cell>
        </row>
        <row r="166190">
          <cell r="A166190">
            <v>1</v>
          </cell>
        </row>
        <row r="166191">
          <cell r="A166191">
            <v>1</v>
          </cell>
        </row>
        <row r="166192">
          <cell r="A166192">
            <v>1</v>
          </cell>
        </row>
        <row r="166193">
          <cell r="A166193">
            <v>1</v>
          </cell>
        </row>
        <row r="166194">
          <cell r="A166194">
            <v>1</v>
          </cell>
        </row>
        <row r="166195">
          <cell r="A166195">
            <v>1</v>
          </cell>
        </row>
        <row r="166196">
          <cell r="A166196">
            <v>1</v>
          </cell>
        </row>
        <row r="166197">
          <cell r="A166197">
            <v>1</v>
          </cell>
        </row>
        <row r="166198">
          <cell r="A166198">
            <v>1</v>
          </cell>
        </row>
        <row r="166199">
          <cell r="A166199">
            <v>1</v>
          </cell>
        </row>
        <row r="166200">
          <cell r="A166200">
            <v>1</v>
          </cell>
        </row>
        <row r="166201">
          <cell r="A166201">
            <v>1</v>
          </cell>
        </row>
        <row r="166202">
          <cell r="A166202">
            <v>1</v>
          </cell>
        </row>
        <row r="166203">
          <cell r="A166203">
            <v>1</v>
          </cell>
        </row>
        <row r="166204">
          <cell r="A166204">
            <v>1</v>
          </cell>
        </row>
        <row r="166205">
          <cell r="A166205">
            <v>1</v>
          </cell>
        </row>
        <row r="166206">
          <cell r="A166206">
            <v>1</v>
          </cell>
        </row>
        <row r="166207">
          <cell r="A166207">
            <v>1</v>
          </cell>
        </row>
        <row r="166208">
          <cell r="A166208">
            <v>1</v>
          </cell>
        </row>
        <row r="166209">
          <cell r="A166209">
            <v>1</v>
          </cell>
        </row>
        <row r="166210">
          <cell r="A166210">
            <v>1</v>
          </cell>
        </row>
        <row r="166211">
          <cell r="A166211">
            <v>1</v>
          </cell>
        </row>
        <row r="166212">
          <cell r="A166212">
            <v>1</v>
          </cell>
        </row>
        <row r="166213">
          <cell r="A166213">
            <v>1</v>
          </cell>
        </row>
        <row r="166214">
          <cell r="A166214">
            <v>1</v>
          </cell>
        </row>
        <row r="166215">
          <cell r="A166215">
            <v>1</v>
          </cell>
        </row>
        <row r="166216">
          <cell r="A166216">
            <v>1</v>
          </cell>
        </row>
        <row r="166217">
          <cell r="A166217">
            <v>1</v>
          </cell>
        </row>
        <row r="166218">
          <cell r="A166218">
            <v>1</v>
          </cell>
        </row>
        <row r="166219">
          <cell r="A166219">
            <v>1</v>
          </cell>
        </row>
        <row r="166220">
          <cell r="A166220">
            <v>1</v>
          </cell>
        </row>
        <row r="166221">
          <cell r="A166221">
            <v>1</v>
          </cell>
        </row>
        <row r="166222">
          <cell r="A166222">
            <v>1</v>
          </cell>
        </row>
        <row r="166223">
          <cell r="A166223">
            <v>1</v>
          </cell>
        </row>
        <row r="166224">
          <cell r="A166224">
            <v>1</v>
          </cell>
        </row>
        <row r="166225">
          <cell r="A166225">
            <v>1</v>
          </cell>
        </row>
        <row r="166226">
          <cell r="A166226">
            <v>1</v>
          </cell>
        </row>
        <row r="166227">
          <cell r="A166227">
            <v>1</v>
          </cell>
        </row>
        <row r="166228">
          <cell r="A166228">
            <v>1</v>
          </cell>
        </row>
        <row r="166229">
          <cell r="A166229">
            <v>1</v>
          </cell>
        </row>
        <row r="166230">
          <cell r="A166230">
            <v>1</v>
          </cell>
        </row>
        <row r="166231">
          <cell r="A166231">
            <v>1</v>
          </cell>
        </row>
        <row r="166232">
          <cell r="A166232">
            <v>1</v>
          </cell>
        </row>
        <row r="166233">
          <cell r="A166233">
            <v>1</v>
          </cell>
        </row>
        <row r="166234">
          <cell r="A166234">
            <v>1</v>
          </cell>
        </row>
        <row r="166235">
          <cell r="A166235">
            <v>1</v>
          </cell>
        </row>
        <row r="166236">
          <cell r="A166236">
            <v>1</v>
          </cell>
        </row>
        <row r="166237">
          <cell r="A166237">
            <v>1</v>
          </cell>
        </row>
        <row r="166238">
          <cell r="A166238">
            <v>1</v>
          </cell>
        </row>
        <row r="166239">
          <cell r="A166239">
            <v>1</v>
          </cell>
        </row>
        <row r="166240">
          <cell r="A166240">
            <v>1</v>
          </cell>
        </row>
        <row r="166241">
          <cell r="A166241">
            <v>1</v>
          </cell>
        </row>
        <row r="166242">
          <cell r="A166242">
            <v>1</v>
          </cell>
        </row>
        <row r="166243">
          <cell r="A166243">
            <v>1</v>
          </cell>
        </row>
        <row r="166244">
          <cell r="A166244">
            <v>1</v>
          </cell>
        </row>
        <row r="166245">
          <cell r="A166245">
            <v>1</v>
          </cell>
        </row>
        <row r="166246">
          <cell r="A166246">
            <v>1</v>
          </cell>
        </row>
        <row r="166247">
          <cell r="A166247">
            <v>1</v>
          </cell>
        </row>
        <row r="166248">
          <cell r="A166248">
            <v>1</v>
          </cell>
        </row>
        <row r="166249">
          <cell r="A166249">
            <v>1</v>
          </cell>
        </row>
        <row r="166250">
          <cell r="A166250">
            <v>1</v>
          </cell>
        </row>
        <row r="166251">
          <cell r="A166251">
            <v>1</v>
          </cell>
        </row>
        <row r="166252">
          <cell r="A166252">
            <v>1</v>
          </cell>
        </row>
        <row r="166253">
          <cell r="A166253">
            <v>1</v>
          </cell>
        </row>
        <row r="166254">
          <cell r="A166254">
            <v>1</v>
          </cell>
        </row>
        <row r="166255">
          <cell r="A166255">
            <v>1</v>
          </cell>
        </row>
        <row r="166256">
          <cell r="A166256">
            <v>1</v>
          </cell>
        </row>
        <row r="166257">
          <cell r="A166257">
            <v>1</v>
          </cell>
        </row>
        <row r="166258">
          <cell r="A166258">
            <v>1</v>
          </cell>
        </row>
        <row r="166259">
          <cell r="A166259">
            <v>1</v>
          </cell>
        </row>
        <row r="166260">
          <cell r="A166260">
            <v>1</v>
          </cell>
        </row>
        <row r="166261">
          <cell r="A166261">
            <v>1</v>
          </cell>
        </row>
        <row r="166262">
          <cell r="A166262">
            <v>1</v>
          </cell>
        </row>
        <row r="166263">
          <cell r="A166263">
            <v>1</v>
          </cell>
        </row>
        <row r="166264">
          <cell r="A166264">
            <v>1</v>
          </cell>
        </row>
        <row r="166265">
          <cell r="A166265">
            <v>1</v>
          </cell>
        </row>
        <row r="166266">
          <cell r="A166266">
            <v>1</v>
          </cell>
        </row>
        <row r="166267">
          <cell r="A166267">
            <v>1</v>
          </cell>
        </row>
        <row r="166268">
          <cell r="A166268">
            <v>1</v>
          </cell>
        </row>
        <row r="166269">
          <cell r="A166269">
            <v>1</v>
          </cell>
        </row>
        <row r="166270">
          <cell r="A166270">
            <v>1</v>
          </cell>
        </row>
        <row r="166271">
          <cell r="A166271">
            <v>1</v>
          </cell>
        </row>
        <row r="166272">
          <cell r="A166272">
            <v>1</v>
          </cell>
        </row>
        <row r="166273">
          <cell r="A166273">
            <v>1</v>
          </cell>
        </row>
        <row r="166274">
          <cell r="A166274">
            <v>1</v>
          </cell>
        </row>
        <row r="166275">
          <cell r="A166275">
            <v>1</v>
          </cell>
        </row>
        <row r="166276">
          <cell r="A166276">
            <v>1</v>
          </cell>
        </row>
        <row r="166277">
          <cell r="A166277">
            <v>1</v>
          </cell>
        </row>
        <row r="166278">
          <cell r="A166278">
            <v>1</v>
          </cell>
        </row>
        <row r="166279">
          <cell r="A166279">
            <v>1</v>
          </cell>
        </row>
        <row r="166280">
          <cell r="A166280">
            <v>1</v>
          </cell>
        </row>
        <row r="166281">
          <cell r="A166281">
            <v>1</v>
          </cell>
        </row>
        <row r="166282">
          <cell r="A166282">
            <v>1</v>
          </cell>
        </row>
        <row r="166283">
          <cell r="A166283">
            <v>1</v>
          </cell>
        </row>
        <row r="166284">
          <cell r="A166284">
            <v>1</v>
          </cell>
        </row>
        <row r="166285">
          <cell r="A166285">
            <v>1</v>
          </cell>
        </row>
        <row r="166286">
          <cell r="A166286">
            <v>1</v>
          </cell>
        </row>
        <row r="166287">
          <cell r="A166287">
            <v>1</v>
          </cell>
        </row>
        <row r="166288">
          <cell r="A166288">
            <v>1</v>
          </cell>
        </row>
        <row r="166289">
          <cell r="A166289">
            <v>1</v>
          </cell>
        </row>
        <row r="166290">
          <cell r="A166290">
            <v>1</v>
          </cell>
        </row>
        <row r="166291">
          <cell r="A166291">
            <v>1</v>
          </cell>
        </row>
        <row r="166292">
          <cell r="A166292">
            <v>1</v>
          </cell>
        </row>
        <row r="166293">
          <cell r="A166293">
            <v>1</v>
          </cell>
        </row>
        <row r="166294">
          <cell r="A166294">
            <v>1</v>
          </cell>
        </row>
        <row r="166295">
          <cell r="A166295">
            <v>1</v>
          </cell>
        </row>
        <row r="166296">
          <cell r="A166296">
            <v>1</v>
          </cell>
        </row>
        <row r="166297">
          <cell r="A166297">
            <v>1</v>
          </cell>
        </row>
        <row r="166298">
          <cell r="A166298">
            <v>1</v>
          </cell>
        </row>
        <row r="166299">
          <cell r="A166299">
            <v>1</v>
          </cell>
        </row>
        <row r="166300">
          <cell r="A166300">
            <v>1</v>
          </cell>
        </row>
        <row r="166301">
          <cell r="A166301">
            <v>1</v>
          </cell>
        </row>
        <row r="166302">
          <cell r="A166302">
            <v>1</v>
          </cell>
        </row>
        <row r="166303">
          <cell r="A166303">
            <v>1</v>
          </cell>
        </row>
        <row r="166304">
          <cell r="A166304">
            <v>1</v>
          </cell>
        </row>
        <row r="166305">
          <cell r="A166305">
            <v>1</v>
          </cell>
        </row>
        <row r="166306">
          <cell r="A166306">
            <v>1</v>
          </cell>
        </row>
        <row r="166307">
          <cell r="A166307">
            <v>1</v>
          </cell>
        </row>
        <row r="166308">
          <cell r="A166308">
            <v>1</v>
          </cell>
        </row>
        <row r="166309">
          <cell r="A166309">
            <v>1</v>
          </cell>
        </row>
        <row r="166310">
          <cell r="A166310">
            <v>1</v>
          </cell>
        </row>
        <row r="166311">
          <cell r="A166311">
            <v>1</v>
          </cell>
        </row>
        <row r="166312">
          <cell r="A166312">
            <v>1</v>
          </cell>
        </row>
        <row r="166313">
          <cell r="A166313">
            <v>1</v>
          </cell>
        </row>
        <row r="166314">
          <cell r="A166314">
            <v>1</v>
          </cell>
        </row>
        <row r="166315">
          <cell r="A166315">
            <v>1</v>
          </cell>
        </row>
        <row r="166316">
          <cell r="A166316">
            <v>1</v>
          </cell>
        </row>
        <row r="166317">
          <cell r="A166317">
            <v>1</v>
          </cell>
        </row>
        <row r="166318">
          <cell r="A166318">
            <v>1</v>
          </cell>
        </row>
        <row r="166319">
          <cell r="A166319">
            <v>1</v>
          </cell>
        </row>
        <row r="166320">
          <cell r="A166320">
            <v>1</v>
          </cell>
        </row>
        <row r="166321">
          <cell r="A166321">
            <v>1</v>
          </cell>
        </row>
        <row r="166322">
          <cell r="A166322">
            <v>1</v>
          </cell>
        </row>
        <row r="166323">
          <cell r="A166323">
            <v>1</v>
          </cell>
        </row>
        <row r="166324">
          <cell r="A166324">
            <v>1</v>
          </cell>
        </row>
        <row r="166325">
          <cell r="A166325">
            <v>1</v>
          </cell>
        </row>
        <row r="166326">
          <cell r="A166326">
            <v>1</v>
          </cell>
        </row>
        <row r="166327">
          <cell r="A166327">
            <v>1</v>
          </cell>
        </row>
        <row r="166328">
          <cell r="A166328">
            <v>1</v>
          </cell>
        </row>
        <row r="166329">
          <cell r="A166329">
            <v>1</v>
          </cell>
        </row>
        <row r="166330">
          <cell r="A166330">
            <v>1</v>
          </cell>
        </row>
        <row r="166331">
          <cell r="A166331">
            <v>1</v>
          </cell>
        </row>
        <row r="166332">
          <cell r="A166332">
            <v>1</v>
          </cell>
        </row>
        <row r="166333">
          <cell r="A166333">
            <v>1</v>
          </cell>
        </row>
        <row r="166334">
          <cell r="A166334">
            <v>1</v>
          </cell>
        </row>
        <row r="166335">
          <cell r="A166335">
            <v>1</v>
          </cell>
        </row>
        <row r="166336">
          <cell r="A166336">
            <v>1</v>
          </cell>
        </row>
        <row r="166337">
          <cell r="A166337">
            <v>1</v>
          </cell>
        </row>
        <row r="166338">
          <cell r="A166338">
            <v>1</v>
          </cell>
        </row>
        <row r="166339">
          <cell r="A166339">
            <v>1</v>
          </cell>
        </row>
        <row r="166340">
          <cell r="A166340">
            <v>1</v>
          </cell>
        </row>
        <row r="166341">
          <cell r="A166341">
            <v>1</v>
          </cell>
        </row>
        <row r="166342">
          <cell r="A166342">
            <v>1</v>
          </cell>
        </row>
        <row r="166343">
          <cell r="A166343">
            <v>1</v>
          </cell>
        </row>
        <row r="166344">
          <cell r="A166344">
            <v>1</v>
          </cell>
        </row>
        <row r="166345">
          <cell r="A166345">
            <v>1</v>
          </cell>
        </row>
        <row r="166346">
          <cell r="A166346">
            <v>1</v>
          </cell>
        </row>
        <row r="166347">
          <cell r="A166347">
            <v>1</v>
          </cell>
        </row>
        <row r="166348">
          <cell r="A166348">
            <v>1</v>
          </cell>
        </row>
        <row r="166349">
          <cell r="A166349">
            <v>1</v>
          </cell>
        </row>
        <row r="166350">
          <cell r="A166350">
            <v>1</v>
          </cell>
        </row>
        <row r="166351">
          <cell r="A166351">
            <v>1</v>
          </cell>
        </row>
        <row r="166352">
          <cell r="A166352">
            <v>1</v>
          </cell>
        </row>
        <row r="166353">
          <cell r="A166353">
            <v>1</v>
          </cell>
        </row>
        <row r="166354">
          <cell r="A166354">
            <v>1</v>
          </cell>
        </row>
        <row r="166355">
          <cell r="A166355">
            <v>1</v>
          </cell>
        </row>
        <row r="166356">
          <cell r="A166356">
            <v>1</v>
          </cell>
        </row>
        <row r="166357">
          <cell r="A166357">
            <v>1</v>
          </cell>
        </row>
        <row r="166358">
          <cell r="A166358">
            <v>1</v>
          </cell>
        </row>
        <row r="166359">
          <cell r="A166359">
            <v>1</v>
          </cell>
        </row>
        <row r="166360">
          <cell r="A166360">
            <v>1</v>
          </cell>
        </row>
        <row r="166361">
          <cell r="A166361">
            <v>1</v>
          </cell>
        </row>
        <row r="166362">
          <cell r="A166362">
            <v>1</v>
          </cell>
        </row>
        <row r="166363">
          <cell r="A166363">
            <v>1</v>
          </cell>
        </row>
        <row r="166364">
          <cell r="A166364">
            <v>1</v>
          </cell>
        </row>
        <row r="166365">
          <cell r="A166365">
            <v>1</v>
          </cell>
        </row>
        <row r="166366">
          <cell r="A166366">
            <v>1</v>
          </cell>
        </row>
        <row r="166367">
          <cell r="A166367">
            <v>1</v>
          </cell>
        </row>
        <row r="166368">
          <cell r="A166368">
            <v>1</v>
          </cell>
        </row>
        <row r="166369">
          <cell r="A166369">
            <v>1</v>
          </cell>
        </row>
        <row r="166370">
          <cell r="A166370">
            <v>1</v>
          </cell>
        </row>
        <row r="166371">
          <cell r="A166371">
            <v>1</v>
          </cell>
        </row>
        <row r="166372">
          <cell r="A166372">
            <v>1</v>
          </cell>
        </row>
        <row r="166373">
          <cell r="A166373">
            <v>1</v>
          </cell>
        </row>
        <row r="166374">
          <cell r="A166374">
            <v>1</v>
          </cell>
        </row>
        <row r="166375">
          <cell r="A166375">
            <v>1</v>
          </cell>
        </row>
        <row r="166376">
          <cell r="A166376">
            <v>1</v>
          </cell>
        </row>
        <row r="166377">
          <cell r="A166377">
            <v>1</v>
          </cell>
        </row>
        <row r="166378">
          <cell r="A166378">
            <v>1</v>
          </cell>
        </row>
        <row r="166379">
          <cell r="A166379">
            <v>1</v>
          </cell>
        </row>
        <row r="166380">
          <cell r="A166380">
            <v>1</v>
          </cell>
        </row>
        <row r="166381">
          <cell r="A166381">
            <v>1</v>
          </cell>
        </row>
        <row r="166382">
          <cell r="A166382">
            <v>1</v>
          </cell>
        </row>
        <row r="166383">
          <cell r="A166383">
            <v>1</v>
          </cell>
        </row>
        <row r="166384">
          <cell r="A166384">
            <v>1</v>
          </cell>
        </row>
        <row r="166385">
          <cell r="A166385">
            <v>1</v>
          </cell>
        </row>
        <row r="166386">
          <cell r="A166386">
            <v>1</v>
          </cell>
        </row>
        <row r="166387">
          <cell r="A166387">
            <v>1</v>
          </cell>
        </row>
        <row r="166388">
          <cell r="A166388">
            <v>1</v>
          </cell>
        </row>
        <row r="166389">
          <cell r="A166389">
            <v>1</v>
          </cell>
        </row>
        <row r="166390">
          <cell r="A166390">
            <v>1</v>
          </cell>
        </row>
        <row r="166391">
          <cell r="A166391">
            <v>1</v>
          </cell>
        </row>
        <row r="166392">
          <cell r="A166392">
            <v>1</v>
          </cell>
        </row>
        <row r="166393">
          <cell r="A166393">
            <v>1</v>
          </cell>
        </row>
        <row r="166394">
          <cell r="A166394">
            <v>1</v>
          </cell>
        </row>
        <row r="166395">
          <cell r="A166395">
            <v>1</v>
          </cell>
        </row>
        <row r="166396">
          <cell r="A166396">
            <v>1</v>
          </cell>
        </row>
        <row r="166397">
          <cell r="A166397">
            <v>1</v>
          </cell>
        </row>
        <row r="166398">
          <cell r="A166398">
            <v>1</v>
          </cell>
        </row>
        <row r="166399">
          <cell r="A166399">
            <v>1</v>
          </cell>
        </row>
        <row r="166400">
          <cell r="A166400">
            <v>1</v>
          </cell>
        </row>
        <row r="166401">
          <cell r="A166401">
            <v>1</v>
          </cell>
        </row>
        <row r="166402">
          <cell r="A166402">
            <v>1</v>
          </cell>
        </row>
        <row r="166403">
          <cell r="A166403">
            <v>1</v>
          </cell>
        </row>
        <row r="166404">
          <cell r="A166404">
            <v>1</v>
          </cell>
        </row>
        <row r="166405">
          <cell r="A166405">
            <v>1</v>
          </cell>
        </row>
        <row r="166406">
          <cell r="A166406">
            <v>1</v>
          </cell>
        </row>
        <row r="166407">
          <cell r="A166407">
            <v>1</v>
          </cell>
        </row>
        <row r="166408">
          <cell r="A166408">
            <v>1</v>
          </cell>
        </row>
        <row r="166409">
          <cell r="A166409">
            <v>1</v>
          </cell>
        </row>
        <row r="166410">
          <cell r="A166410">
            <v>1</v>
          </cell>
        </row>
        <row r="166411">
          <cell r="A166411">
            <v>1</v>
          </cell>
        </row>
        <row r="166412">
          <cell r="A166412">
            <v>1</v>
          </cell>
        </row>
        <row r="166413">
          <cell r="A166413">
            <v>1</v>
          </cell>
        </row>
        <row r="166414">
          <cell r="A166414">
            <v>1</v>
          </cell>
        </row>
        <row r="166415">
          <cell r="A166415">
            <v>1</v>
          </cell>
        </row>
        <row r="166416">
          <cell r="A166416">
            <v>1</v>
          </cell>
        </row>
        <row r="166417">
          <cell r="A166417">
            <v>1</v>
          </cell>
        </row>
        <row r="166418">
          <cell r="A166418">
            <v>1</v>
          </cell>
        </row>
        <row r="166419">
          <cell r="A166419">
            <v>1</v>
          </cell>
        </row>
        <row r="166420">
          <cell r="A166420">
            <v>1</v>
          </cell>
        </row>
        <row r="166421">
          <cell r="A166421">
            <v>1</v>
          </cell>
        </row>
        <row r="166422">
          <cell r="A166422">
            <v>1</v>
          </cell>
        </row>
        <row r="166423">
          <cell r="A166423">
            <v>1</v>
          </cell>
        </row>
        <row r="166424">
          <cell r="A166424">
            <v>1</v>
          </cell>
        </row>
        <row r="166425">
          <cell r="A166425">
            <v>1</v>
          </cell>
        </row>
        <row r="166426">
          <cell r="A166426">
            <v>1</v>
          </cell>
        </row>
        <row r="166427">
          <cell r="A166427">
            <v>1</v>
          </cell>
        </row>
        <row r="166428">
          <cell r="A166428">
            <v>1</v>
          </cell>
        </row>
        <row r="166429">
          <cell r="A166429">
            <v>1</v>
          </cell>
        </row>
        <row r="166430">
          <cell r="A166430">
            <v>1</v>
          </cell>
        </row>
        <row r="166431">
          <cell r="A166431">
            <v>1</v>
          </cell>
        </row>
        <row r="166432">
          <cell r="A166432">
            <v>1</v>
          </cell>
        </row>
        <row r="166433">
          <cell r="A166433">
            <v>1</v>
          </cell>
        </row>
        <row r="166434">
          <cell r="A166434">
            <v>1</v>
          </cell>
        </row>
        <row r="166435">
          <cell r="A166435">
            <v>1</v>
          </cell>
        </row>
        <row r="166436">
          <cell r="A166436">
            <v>1</v>
          </cell>
        </row>
        <row r="166437">
          <cell r="A166437">
            <v>1</v>
          </cell>
        </row>
        <row r="166438">
          <cell r="A166438">
            <v>1</v>
          </cell>
        </row>
        <row r="166439">
          <cell r="A166439">
            <v>1</v>
          </cell>
        </row>
        <row r="166440">
          <cell r="A166440">
            <v>1</v>
          </cell>
        </row>
        <row r="166441">
          <cell r="A166441">
            <v>1</v>
          </cell>
        </row>
        <row r="166442">
          <cell r="A166442">
            <v>1</v>
          </cell>
        </row>
        <row r="166443">
          <cell r="A166443">
            <v>1</v>
          </cell>
        </row>
        <row r="166444">
          <cell r="A166444">
            <v>1</v>
          </cell>
        </row>
        <row r="166445">
          <cell r="A166445">
            <v>1</v>
          </cell>
        </row>
        <row r="166446">
          <cell r="A166446">
            <v>1</v>
          </cell>
        </row>
        <row r="166447">
          <cell r="A166447">
            <v>1</v>
          </cell>
        </row>
        <row r="166448">
          <cell r="A166448">
            <v>1</v>
          </cell>
        </row>
        <row r="166449">
          <cell r="A166449">
            <v>1</v>
          </cell>
        </row>
        <row r="166450">
          <cell r="A166450">
            <v>1</v>
          </cell>
        </row>
        <row r="166451">
          <cell r="A166451">
            <v>1</v>
          </cell>
        </row>
        <row r="166452">
          <cell r="A166452">
            <v>1</v>
          </cell>
        </row>
        <row r="166453">
          <cell r="A166453">
            <v>1</v>
          </cell>
        </row>
        <row r="166454">
          <cell r="A166454">
            <v>1</v>
          </cell>
        </row>
        <row r="166455">
          <cell r="A166455">
            <v>1</v>
          </cell>
        </row>
        <row r="166456">
          <cell r="A166456">
            <v>1</v>
          </cell>
        </row>
        <row r="166457">
          <cell r="A166457">
            <v>1</v>
          </cell>
        </row>
        <row r="166458">
          <cell r="A166458">
            <v>1</v>
          </cell>
        </row>
        <row r="166459">
          <cell r="A166459">
            <v>1</v>
          </cell>
        </row>
        <row r="166460">
          <cell r="A166460">
            <v>1</v>
          </cell>
        </row>
        <row r="166461">
          <cell r="A166461">
            <v>1</v>
          </cell>
        </row>
        <row r="166462">
          <cell r="A166462">
            <v>1</v>
          </cell>
        </row>
        <row r="166463">
          <cell r="A166463">
            <v>1</v>
          </cell>
        </row>
        <row r="166464">
          <cell r="A166464">
            <v>1</v>
          </cell>
        </row>
        <row r="166465">
          <cell r="A166465">
            <v>1</v>
          </cell>
        </row>
        <row r="166466">
          <cell r="A166466">
            <v>1</v>
          </cell>
        </row>
        <row r="166467">
          <cell r="A166467">
            <v>1</v>
          </cell>
        </row>
        <row r="166468">
          <cell r="A166468">
            <v>1</v>
          </cell>
        </row>
        <row r="166469">
          <cell r="A166469">
            <v>1</v>
          </cell>
        </row>
        <row r="166470">
          <cell r="A166470">
            <v>1</v>
          </cell>
        </row>
        <row r="166471">
          <cell r="A166471">
            <v>1</v>
          </cell>
        </row>
        <row r="166472">
          <cell r="A166472">
            <v>1</v>
          </cell>
        </row>
        <row r="166473">
          <cell r="A166473">
            <v>1</v>
          </cell>
        </row>
        <row r="166474">
          <cell r="A166474">
            <v>1</v>
          </cell>
        </row>
        <row r="166475">
          <cell r="A166475">
            <v>1</v>
          </cell>
        </row>
        <row r="166476">
          <cell r="A166476">
            <v>1</v>
          </cell>
        </row>
        <row r="166477">
          <cell r="A166477">
            <v>1</v>
          </cell>
        </row>
        <row r="166478">
          <cell r="A166478">
            <v>1</v>
          </cell>
        </row>
        <row r="166479">
          <cell r="A166479">
            <v>1</v>
          </cell>
        </row>
        <row r="166480">
          <cell r="A166480">
            <v>1</v>
          </cell>
        </row>
        <row r="166481">
          <cell r="A166481">
            <v>1</v>
          </cell>
        </row>
        <row r="166482">
          <cell r="A166482">
            <v>1</v>
          </cell>
        </row>
        <row r="166483">
          <cell r="A166483">
            <v>1</v>
          </cell>
        </row>
        <row r="166484">
          <cell r="A166484">
            <v>1</v>
          </cell>
        </row>
        <row r="166485">
          <cell r="A166485">
            <v>1</v>
          </cell>
        </row>
        <row r="166486">
          <cell r="A166486">
            <v>1</v>
          </cell>
        </row>
        <row r="166487">
          <cell r="A166487">
            <v>1</v>
          </cell>
        </row>
        <row r="166488">
          <cell r="A166488">
            <v>1</v>
          </cell>
        </row>
        <row r="166489">
          <cell r="A166489">
            <v>1</v>
          </cell>
        </row>
        <row r="166490">
          <cell r="A166490">
            <v>1</v>
          </cell>
        </row>
        <row r="166491">
          <cell r="A166491">
            <v>1</v>
          </cell>
        </row>
        <row r="166492">
          <cell r="A166492">
            <v>1</v>
          </cell>
        </row>
        <row r="166493">
          <cell r="A166493">
            <v>1</v>
          </cell>
        </row>
        <row r="166494">
          <cell r="A166494">
            <v>1</v>
          </cell>
        </row>
        <row r="166495">
          <cell r="A166495">
            <v>1</v>
          </cell>
        </row>
        <row r="166496">
          <cell r="A166496">
            <v>1</v>
          </cell>
        </row>
        <row r="166497">
          <cell r="A166497">
            <v>1</v>
          </cell>
        </row>
        <row r="166498">
          <cell r="A166498">
            <v>1</v>
          </cell>
        </row>
        <row r="166499">
          <cell r="A166499">
            <v>1</v>
          </cell>
        </row>
        <row r="166500">
          <cell r="A166500">
            <v>1</v>
          </cell>
        </row>
        <row r="166501">
          <cell r="A166501">
            <v>1</v>
          </cell>
        </row>
        <row r="166502">
          <cell r="A166502">
            <v>1</v>
          </cell>
        </row>
        <row r="166503">
          <cell r="A166503">
            <v>1</v>
          </cell>
        </row>
        <row r="166504">
          <cell r="A166504">
            <v>1</v>
          </cell>
        </row>
        <row r="166505">
          <cell r="A166505">
            <v>1</v>
          </cell>
        </row>
        <row r="166506">
          <cell r="A166506">
            <v>1</v>
          </cell>
        </row>
        <row r="166507">
          <cell r="A166507">
            <v>1</v>
          </cell>
        </row>
        <row r="166508">
          <cell r="A166508">
            <v>1</v>
          </cell>
        </row>
        <row r="166509">
          <cell r="A166509">
            <v>1</v>
          </cell>
        </row>
        <row r="166510">
          <cell r="A166510">
            <v>1</v>
          </cell>
        </row>
        <row r="166511">
          <cell r="A166511">
            <v>1</v>
          </cell>
        </row>
        <row r="166512">
          <cell r="A166512">
            <v>1</v>
          </cell>
        </row>
        <row r="166513">
          <cell r="A166513">
            <v>1</v>
          </cell>
        </row>
        <row r="166514">
          <cell r="A166514">
            <v>1</v>
          </cell>
        </row>
        <row r="166515">
          <cell r="A166515">
            <v>1</v>
          </cell>
        </row>
        <row r="166516">
          <cell r="A166516">
            <v>1</v>
          </cell>
        </row>
        <row r="166517">
          <cell r="A166517">
            <v>1</v>
          </cell>
        </row>
        <row r="166518">
          <cell r="A166518">
            <v>1</v>
          </cell>
        </row>
        <row r="166519">
          <cell r="A166519">
            <v>1</v>
          </cell>
        </row>
        <row r="166520">
          <cell r="A166520">
            <v>1</v>
          </cell>
        </row>
        <row r="166521">
          <cell r="A166521">
            <v>1</v>
          </cell>
        </row>
        <row r="166522">
          <cell r="A166522">
            <v>1</v>
          </cell>
        </row>
        <row r="166523">
          <cell r="A166523">
            <v>1</v>
          </cell>
        </row>
        <row r="166524">
          <cell r="A166524">
            <v>1</v>
          </cell>
        </row>
        <row r="166525">
          <cell r="A166525">
            <v>1</v>
          </cell>
        </row>
        <row r="166526">
          <cell r="A166526">
            <v>1</v>
          </cell>
        </row>
        <row r="166527">
          <cell r="A166527">
            <v>1</v>
          </cell>
        </row>
        <row r="166528">
          <cell r="A166528">
            <v>1</v>
          </cell>
        </row>
        <row r="166529">
          <cell r="A166529">
            <v>1</v>
          </cell>
        </row>
        <row r="166530">
          <cell r="A166530">
            <v>1</v>
          </cell>
        </row>
        <row r="166531">
          <cell r="A166531">
            <v>1</v>
          </cell>
        </row>
        <row r="166532">
          <cell r="A166532">
            <v>1</v>
          </cell>
        </row>
        <row r="166533">
          <cell r="A166533">
            <v>1</v>
          </cell>
        </row>
        <row r="166534">
          <cell r="A166534">
            <v>1</v>
          </cell>
        </row>
        <row r="166535">
          <cell r="A166535">
            <v>1</v>
          </cell>
        </row>
        <row r="166536">
          <cell r="A166536">
            <v>1</v>
          </cell>
        </row>
        <row r="166537">
          <cell r="A166537">
            <v>1</v>
          </cell>
        </row>
        <row r="166538">
          <cell r="A166538">
            <v>1</v>
          </cell>
        </row>
        <row r="166539">
          <cell r="A166539">
            <v>1</v>
          </cell>
        </row>
        <row r="166540">
          <cell r="A166540">
            <v>1</v>
          </cell>
        </row>
        <row r="166541">
          <cell r="A166541">
            <v>1</v>
          </cell>
        </row>
        <row r="166542">
          <cell r="A166542">
            <v>1</v>
          </cell>
        </row>
        <row r="166543">
          <cell r="A166543">
            <v>1</v>
          </cell>
        </row>
        <row r="166544">
          <cell r="A166544">
            <v>1</v>
          </cell>
        </row>
        <row r="166545">
          <cell r="A166545">
            <v>1</v>
          </cell>
        </row>
        <row r="166546">
          <cell r="A166546">
            <v>1</v>
          </cell>
        </row>
        <row r="166547">
          <cell r="A166547">
            <v>1</v>
          </cell>
        </row>
        <row r="166548">
          <cell r="A166548">
            <v>1</v>
          </cell>
        </row>
        <row r="166549">
          <cell r="A166549">
            <v>1</v>
          </cell>
        </row>
        <row r="166550">
          <cell r="A166550">
            <v>1</v>
          </cell>
        </row>
        <row r="166551">
          <cell r="A166551">
            <v>1</v>
          </cell>
        </row>
        <row r="166552">
          <cell r="A166552">
            <v>1</v>
          </cell>
        </row>
        <row r="166553">
          <cell r="A166553">
            <v>1</v>
          </cell>
        </row>
        <row r="166554">
          <cell r="A166554">
            <v>1</v>
          </cell>
        </row>
        <row r="166555">
          <cell r="A166555">
            <v>1</v>
          </cell>
        </row>
        <row r="166556">
          <cell r="A166556">
            <v>1</v>
          </cell>
        </row>
        <row r="166557">
          <cell r="A166557">
            <v>1</v>
          </cell>
        </row>
        <row r="166558">
          <cell r="A166558">
            <v>1</v>
          </cell>
        </row>
        <row r="166559">
          <cell r="A166559">
            <v>1</v>
          </cell>
        </row>
        <row r="166560">
          <cell r="A166560">
            <v>1</v>
          </cell>
        </row>
        <row r="166561">
          <cell r="A166561">
            <v>1</v>
          </cell>
        </row>
        <row r="166562">
          <cell r="A166562">
            <v>1</v>
          </cell>
        </row>
        <row r="166563">
          <cell r="A166563">
            <v>1</v>
          </cell>
        </row>
        <row r="166564">
          <cell r="A166564">
            <v>1</v>
          </cell>
        </row>
        <row r="166565">
          <cell r="A166565">
            <v>1</v>
          </cell>
        </row>
        <row r="166566">
          <cell r="A166566">
            <v>1</v>
          </cell>
        </row>
        <row r="166567">
          <cell r="A166567">
            <v>1</v>
          </cell>
        </row>
        <row r="166568">
          <cell r="A166568">
            <v>1</v>
          </cell>
        </row>
        <row r="166569">
          <cell r="A166569">
            <v>1</v>
          </cell>
        </row>
        <row r="166570">
          <cell r="A166570">
            <v>1</v>
          </cell>
        </row>
        <row r="166571">
          <cell r="A166571">
            <v>1</v>
          </cell>
        </row>
        <row r="166572">
          <cell r="A166572">
            <v>1</v>
          </cell>
        </row>
        <row r="166573">
          <cell r="A166573">
            <v>1</v>
          </cell>
        </row>
        <row r="166574">
          <cell r="A166574">
            <v>1</v>
          </cell>
        </row>
        <row r="166575">
          <cell r="A166575">
            <v>1</v>
          </cell>
        </row>
        <row r="166576">
          <cell r="A166576">
            <v>1</v>
          </cell>
        </row>
        <row r="166577">
          <cell r="A166577">
            <v>1</v>
          </cell>
        </row>
        <row r="166578">
          <cell r="A166578">
            <v>1</v>
          </cell>
        </row>
        <row r="166579">
          <cell r="A166579">
            <v>1</v>
          </cell>
        </row>
        <row r="166580">
          <cell r="A166580">
            <v>1</v>
          </cell>
        </row>
        <row r="166581">
          <cell r="A166581">
            <v>1</v>
          </cell>
        </row>
        <row r="166582">
          <cell r="A166582">
            <v>1</v>
          </cell>
        </row>
        <row r="166583">
          <cell r="A166583">
            <v>1</v>
          </cell>
        </row>
        <row r="166584">
          <cell r="A166584">
            <v>1</v>
          </cell>
        </row>
        <row r="166585">
          <cell r="A166585">
            <v>1</v>
          </cell>
        </row>
        <row r="166586">
          <cell r="A166586">
            <v>1</v>
          </cell>
        </row>
        <row r="166587">
          <cell r="A166587">
            <v>1</v>
          </cell>
        </row>
        <row r="166588">
          <cell r="A166588">
            <v>1</v>
          </cell>
        </row>
        <row r="166589">
          <cell r="A166589">
            <v>1</v>
          </cell>
        </row>
        <row r="166590">
          <cell r="A166590">
            <v>1</v>
          </cell>
        </row>
        <row r="166591">
          <cell r="A166591">
            <v>1</v>
          </cell>
        </row>
        <row r="166592">
          <cell r="A166592">
            <v>1</v>
          </cell>
        </row>
        <row r="166593">
          <cell r="A166593">
            <v>1</v>
          </cell>
        </row>
        <row r="166594">
          <cell r="A166594">
            <v>1</v>
          </cell>
        </row>
        <row r="166595">
          <cell r="A166595">
            <v>1</v>
          </cell>
        </row>
        <row r="166596">
          <cell r="A166596">
            <v>1</v>
          </cell>
        </row>
        <row r="166597">
          <cell r="A166597">
            <v>1</v>
          </cell>
        </row>
        <row r="166598">
          <cell r="A166598">
            <v>1</v>
          </cell>
        </row>
        <row r="166599">
          <cell r="A166599">
            <v>1</v>
          </cell>
        </row>
        <row r="166600">
          <cell r="A166600">
            <v>1</v>
          </cell>
        </row>
        <row r="166601">
          <cell r="A166601">
            <v>1</v>
          </cell>
        </row>
        <row r="166602">
          <cell r="A166602">
            <v>1</v>
          </cell>
        </row>
        <row r="166603">
          <cell r="A166603">
            <v>1</v>
          </cell>
        </row>
        <row r="166604">
          <cell r="A166604">
            <v>1</v>
          </cell>
        </row>
        <row r="166605">
          <cell r="A166605">
            <v>1</v>
          </cell>
        </row>
        <row r="166606">
          <cell r="A166606">
            <v>1</v>
          </cell>
        </row>
        <row r="166607">
          <cell r="A166607">
            <v>1</v>
          </cell>
        </row>
        <row r="166608">
          <cell r="A166608">
            <v>1</v>
          </cell>
        </row>
        <row r="166609">
          <cell r="A166609">
            <v>1</v>
          </cell>
        </row>
        <row r="166610">
          <cell r="A166610">
            <v>1</v>
          </cell>
        </row>
        <row r="166611">
          <cell r="A166611">
            <v>1</v>
          </cell>
        </row>
        <row r="166612">
          <cell r="A166612">
            <v>1</v>
          </cell>
        </row>
        <row r="166613">
          <cell r="A166613">
            <v>1</v>
          </cell>
        </row>
        <row r="166614">
          <cell r="A166614">
            <v>1</v>
          </cell>
        </row>
        <row r="166615">
          <cell r="A166615">
            <v>1</v>
          </cell>
        </row>
        <row r="166616">
          <cell r="A166616">
            <v>1</v>
          </cell>
        </row>
        <row r="166617">
          <cell r="A166617">
            <v>1</v>
          </cell>
        </row>
        <row r="166618">
          <cell r="A166618">
            <v>1</v>
          </cell>
        </row>
        <row r="166619">
          <cell r="A166619">
            <v>1</v>
          </cell>
        </row>
        <row r="166620">
          <cell r="A166620">
            <v>1</v>
          </cell>
        </row>
        <row r="166621">
          <cell r="A166621">
            <v>1</v>
          </cell>
        </row>
        <row r="166622">
          <cell r="A166622">
            <v>1</v>
          </cell>
        </row>
        <row r="166623">
          <cell r="A166623">
            <v>1</v>
          </cell>
        </row>
        <row r="166624">
          <cell r="A166624">
            <v>1</v>
          </cell>
        </row>
        <row r="166625">
          <cell r="A166625">
            <v>1</v>
          </cell>
        </row>
        <row r="166626">
          <cell r="A166626">
            <v>1</v>
          </cell>
        </row>
        <row r="166627">
          <cell r="A166627">
            <v>1</v>
          </cell>
        </row>
        <row r="166628">
          <cell r="A166628">
            <v>1</v>
          </cell>
        </row>
        <row r="166629">
          <cell r="A166629">
            <v>1</v>
          </cell>
        </row>
        <row r="166630">
          <cell r="A166630">
            <v>1</v>
          </cell>
        </row>
        <row r="166631">
          <cell r="A166631">
            <v>1</v>
          </cell>
        </row>
        <row r="166632">
          <cell r="A166632">
            <v>1</v>
          </cell>
        </row>
        <row r="166633">
          <cell r="A166633">
            <v>1</v>
          </cell>
        </row>
        <row r="166634">
          <cell r="A166634">
            <v>1</v>
          </cell>
        </row>
        <row r="166635">
          <cell r="A166635">
            <v>1</v>
          </cell>
        </row>
        <row r="166636">
          <cell r="A166636">
            <v>1</v>
          </cell>
        </row>
        <row r="166637">
          <cell r="A166637">
            <v>1</v>
          </cell>
        </row>
        <row r="166638">
          <cell r="A166638">
            <v>1</v>
          </cell>
        </row>
        <row r="166639">
          <cell r="A166639">
            <v>1</v>
          </cell>
        </row>
        <row r="166640">
          <cell r="A166640">
            <v>1</v>
          </cell>
        </row>
        <row r="166641">
          <cell r="A166641">
            <v>1</v>
          </cell>
        </row>
        <row r="166642">
          <cell r="A166642">
            <v>1</v>
          </cell>
        </row>
        <row r="166643">
          <cell r="A166643">
            <v>1</v>
          </cell>
        </row>
        <row r="166644">
          <cell r="A166644">
            <v>1</v>
          </cell>
        </row>
        <row r="166645">
          <cell r="A166645">
            <v>1</v>
          </cell>
        </row>
        <row r="166646">
          <cell r="A166646">
            <v>1</v>
          </cell>
        </row>
        <row r="166647">
          <cell r="A166647">
            <v>1</v>
          </cell>
        </row>
        <row r="166648">
          <cell r="A166648">
            <v>1</v>
          </cell>
        </row>
        <row r="166649">
          <cell r="A166649">
            <v>1</v>
          </cell>
        </row>
        <row r="166650">
          <cell r="A166650">
            <v>1</v>
          </cell>
        </row>
        <row r="166651">
          <cell r="A166651">
            <v>1</v>
          </cell>
        </row>
        <row r="166652">
          <cell r="A166652">
            <v>1</v>
          </cell>
        </row>
        <row r="166653">
          <cell r="A166653">
            <v>1</v>
          </cell>
        </row>
        <row r="166654">
          <cell r="A166654">
            <v>1</v>
          </cell>
        </row>
        <row r="166655">
          <cell r="A166655">
            <v>1</v>
          </cell>
        </row>
        <row r="166656">
          <cell r="A166656">
            <v>1</v>
          </cell>
        </row>
        <row r="166657">
          <cell r="A166657">
            <v>1</v>
          </cell>
        </row>
        <row r="166658">
          <cell r="A166658">
            <v>1</v>
          </cell>
        </row>
        <row r="166659">
          <cell r="A166659">
            <v>1</v>
          </cell>
        </row>
        <row r="166660">
          <cell r="A166660">
            <v>1</v>
          </cell>
        </row>
        <row r="166661">
          <cell r="A166661">
            <v>1</v>
          </cell>
        </row>
        <row r="166662">
          <cell r="A166662">
            <v>1</v>
          </cell>
        </row>
        <row r="166663">
          <cell r="A166663">
            <v>1</v>
          </cell>
        </row>
        <row r="166664">
          <cell r="A166664">
            <v>1</v>
          </cell>
        </row>
        <row r="166665">
          <cell r="A166665">
            <v>1</v>
          </cell>
        </row>
        <row r="166666">
          <cell r="A166666">
            <v>1</v>
          </cell>
        </row>
        <row r="166667">
          <cell r="A166667">
            <v>1</v>
          </cell>
        </row>
        <row r="166668">
          <cell r="A166668">
            <v>1</v>
          </cell>
        </row>
        <row r="166669">
          <cell r="A166669">
            <v>1</v>
          </cell>
        </row>
        <row r="166670">
          <cell r="A166670">
            <v>1</v>
          </cell>
        </row>
        <row r="166671">
          <cell r="A166671">
            <v>1</v>
          </cell>
        </row>
        <row r="166672">
          <cell r="A166672">
            <v>1</v>
          </cell>
        </row>
        <row r="166673">
          <cell r="A166673">
            <v>1</v>
          </cell>
        </row>
        <row r="166674">
          <cell r="A166674">
            <v>1</v>
          </cell>
        </row>
        <row r="166675">
          <cell r="A166675">
            <v>1</v>
          </cell>
        </row>
        <row r="166676">
          <cell r="A166676">
            <v>1</v>
          </cell>
        </row>
        <row r="166677">
          <cell r="A166677">
            <v>1</v>
          </cell>
        </row>
        <row r="166678">
          <cell r="A166678">
            <v>1</v>
          </cell>
        </row>
        <row r="166679">
          <cell r="A166679">
            <v>1</v>
          </cell>
        </row>
        <row r="166680">
          <cell r="A166680">
            <v>1</v>
          </cell>
        </row>
        <row r="166681">
          <cell r="A166681">
            <v>1</v>
          </cell>
        </row>
        <row r="166682">
          <cell r="A166682">
            <v>1</v>
          </cell>
        </row>
        <row r="166683">
          <cell r="A166683">
            <v>1</v>
          </cell>
        </row>
        <row r="166684">
          <cell r="A166684">
            <v>1</v>
          </cell>
        </row>
        <row r="166685">
          <cell r="A166685">
            <v>1</v>
          </cell>
        </row>
        <row r="166686">
          <cell r="A166686">
            <v>1</v>
          </cell>
        </row>
        <row r="166687">
          <cell r="A166687">
            <v>1</v>
          </cell>
        </row>
        <row r="166688">
          <cell r="A166688">
            <v>1</v>
          </cell>
        </row>
        <row r="166689">
          <cell r="A166689">
            <v>1</v>
          </cell>
        </row>
        <row r="166690">
          <cell r="A166690">
            <v>1</v>
          </cell>
        </row>
        <row r="166691">
          <cell r="A166691">
            <v>1</v>
          </cell>
        </row>
        <row r="166692">
          <cell r="A166692">
            <v>1</v>
          </cell>
        </row>
        <row r="166693">
          <cell r="A166693">
            <v>1</v>
          </cell>
        </row>
        <row r="166694">
          <cell r="A166694">
            <v>1</v>
          </cell>
        </row>
        <row r="166695">
          <cell r="A166695">
            <v>1</v>
          </cell>
        </row>
        <row r="166696">
          <cell r="A166696">
            <v>1</v>
          </cell>
        </row>
        <row r="166697">
          <cell r="A166697">
            <v>1</v>
          </cell>
        </row>
        <row r="166698">
          <cell r="A166698">
            <v>1</v>
          </cell>
        </row>
        <row r="166699">
          <cell r="A166699">
            <v>1</v>
          </cell>
        </row>
        <row r="166700">
          <cell r="A166700">
            <v>1</v>
          </cell>
        </row>
        <row r="166701">
          <cell r="A166701">
            <v>1</v>
          </cell>
        </row>
        <row r="166702">
          <cell r="A166702">
            <v>1</v>
          </cell>
        </row>
        <row r="166703">
          <cell r="A166703">
            <v>1</v>
          </cell>
        </row>
        <row r="166704">
          <cell r="A166704">
            <v>1</v>
          </cell>
        </row>
        <row r="166705">
          <cell r="A166705">
            <v>1</v>
          </cell>
        </row>
        <row r="166706">
          <cell r="A166706">
            <v>1</v>
          </cell>
        </row>
        <row r="166707">
          <cell r="A166707">
            <v>1</v>
          </cell>
        </row>
        <row r="166708">
          <cell r="A166708">
            <v>1</v>
          </cell>
        </row>
        <row r="166709">
          <cell r="A166709">
            <v>1</v>
          </cell>
        </row>
        <row r="166710">
          <cell r="A166710">
            <v>1</v>
          </cell>
        </row>
        <row r="166711">
          <cell r="A166711">
            <v>1</v>
          </cell>
        </row>
        <row r="166712">
          <cell r="A166712">
            <v>1</v>
          </cell>
        </row>
        <row r="166713">
          <cell r="A166713">
            <v>1</v>
          </cell>
        </row>
        <row r="166714">
          <cell r="A166714">
            <v>1</v>
          </cell>
        </row>
        <row r="166715">
          <cell r="A166715">
            <v>1</v>
          </cell>
        </row>
        <row r="166716">
          <cell r="A166716">
            <v>1</v>
          </cell>
        </row>
        <row r="166717">
          <cell r="A166717">
            <v>1</v>
          </cell>
        </row>
        <row r="166718">
          <cell r="A166718">
            <v>1</v>
          </cell>
        </row>
        <row r="166719">
          <cell r="A166719">
            <v>1</v>
          </cell>
        </row>
        <row r="166720">
          <cell r="A166720">
            <v>1</v>
          </cell>
        </row>
        <row r="166721">
          <cell r="A166721">
            <v>1</v>
          </cell>
        </row>
        <row r="166722">
          <cell r="A166722">
            <v>1</v>
          </cell>
        </row>
        <row r="166723">
          <cell r="A166723">
            <v>1</v>
          </cell>
        </row>
        <row r="166724">
          <cell r="A166724">
            <v>1</v>
          </cell>
        </row>
        <row r="166725">
          <cell r="A166725">
            <v>1</v>
          </cell>
        </row>
        <row r="166726">
          <cell r="A166726">
            <v>1</v>
          </cell>
        </row>
        <row r="166727">
          <cell r="A166727">
            <v>1</v>
          </cell>
        </row>
        <row r="166728">
          <cell r="A166728">
            <v>1</v>
          </cell>
        </row>
        <row r="166729">
          <cell r="A166729">
            <v>1</v>
          </cell>
        </row>
        <row r="166730">
          <cell r="A166730">
            <v>1</v>
          </cell>
        </row>
        <row r="166731">
          <cell r="A166731">
            <v>1</v>
          </cell>
        </row>
        <row r="166732">
          <cell r="A166732">
            <v>1</v>
          </cell>
        </row>
        <row r="166733">
          <cell r="A166733">
            <v>1</v>
          </cell>
        </row>
        <row r="166734">
          <cell r="A166734">
            <v>1</v>
          </cell>
        </row>
        <row r="166735">
          <cell r="A166735">
            <v>1</v>
          </cell>
        </row>
        <row r="166736">
          <cell r="A166736">
            <v>1</v>
          </cell>
        </row>
        <row r="166737">
          <cell r="A166737">
            <v>1</v>
          </cell>
        </row>
        <row r="166738">
          <cell r="A166738">
            <v>1</v>
          </cell>
        </row>
        <row r="166739">
          <cell r="A166739">
            <v>1</v>
          </cell>
        </row>
        <row r="166740">
          <cell r="A166740">
            <v>1</v>
          </cell>
        </row>
        <row r="166741">
          <cell r="A166741">
            <v>1</v>
          </cell>
        </row>
        <row r="166742">
          <cell r="A166742">
            <v>1</v>
          </cell>
        </row>
        <row r="166743">
          <cell r="A166743">
            <v>1</v>
          </cell>
        </row>
        <row r="166744">
          <cell r="A166744">
            <v>1</v>
          </cell>
        </row>
        <row r="166745">
          <cell r="A166745">
            <v>1</v>
          </cell>
        </row>
        <row r="166746">
          <cell r="A166746">
            <v>1</v>
          </cell>
        </row>
        <row r="166747">
          <cell r="A166747">
            <v>1</v>
          </cell>
        </row>
        <row r="166748">
          <cell r="A166748">
            <v>1</v>
          </cell>
        </row>
        <row r="166749">
          <cell r="A166749">
            <v>1</v>
          </cell>
        </row>
        <row r="166750">
          <cell r="A166750">
            <v>1</v>
          </cell>
        </row>
        <row r="166751">
          <cell r="A166751">
            <v>1</v>
          </cell>
        </row>
        <row r="166752">
          <cell r="A166752">
            <v>1</v>
          </cell>
        </row>
        <row r="166753">
          <cell r="A166753">
            <v>1</v>
          </cell>
        </row>
        <row r="166754">
          <cell r="A166754">
            <v>1</v>
          </cell>
        </row>
        <row r="166755">
          <cell r="A166755">
            <v>1</v>
          </cell>
        </row>
        <row r="166756">
          <cell r="A166756">
            <v>1</v>
          </cell>
        </row>
        <row r="166757">
          <cell r="A166757">
            <v>1</v>
          </cell>
        </row>
        <row r="166758">
          <cell r="A166758">
            <v>1</v>
          </cell>
        </row>
        <row r="166759">
          <cell r="A166759">
            <v>1</v>
          </cell>
        </row>
        <row r="166760">
          <cell r="A166760">
            <v>1</v>
          </cell>
        </row>
        <row r="166761">
          <cell r="A166761">
            <v>1</v>
          </cell>
        </row>
        <row r="166762">
          <cell r="A166762">
            <v>1</v>
          </cell>
        </row>
        <row r="166763">
          <cell r="A166763">
            <v>1</v>
          </cell>
        </row>
        <row r="166764">
          <cell r="A166764">
            <v>1</v>
          </cell>
        </row>
        <row r="166765">
          <cell r="A166765">
            <v>1</v>
          </cell>
        </row>
        <row r="166766">
          <cell r="A166766">
            <v>1</v>
          </cell>
        </row>
        <row r="166767">
          <cell r="A166767">
            <v>1</v>
          </cell>
        </row>
        <row r="166768">
          <cell r="A166768">
            <v>1</v>
          </cell>
        </row>
        <row r="166769">
          <cell r="A166769">
            <v>1</v>
          </cell>
        </row>
        <row r="166770">
          <cell r="A166770">
            <v>1</v>
          </cell>
        </row>
        <row r="166771">
          <cell r="A166771">
            <v>1</v>
          </cell>
        </row>
        <row r="166772">
          <cell r="A166772">
            <v>1</v>
          </cell>
        </row>
        <row r="166773">
          <cell r="A166773">
            <v>1</v>
          </cell>
        </row>
        <row r="166774">
          <cell r="A166774">
            <v>1</v>
          </cell>
        </row>
        <row r="166775">
          <cell r="A166775">
            <v>1</v>
          </cell>
        </row>
        <row r="166776">
          <cell r="A166776">
            <v>1</v>
          </cell>
        </row>
        <row r="166777">
          <cell r="A166777">
            <v>1</v>
          </cell>
        </row>
        <row r="166778">
          <cell r="A166778">
            <v>1</v>
          </cell>
        </row>
        <row r="166779">
          <cell r="A166779">
            <v>1</v>
          </cell>
        </row>
        <row r="166780">
          <cell r="A166780">
            <v>1</v>
          </cell>
        </row>
        <row r="166781">
          <cell r="A166781">
            <v>1</v>
          </cell>
        </row>
        <row r="166782">
          <cell r="A166782">
            <v>1</v>
          </cell>
        </row>
        <row r="166783">
          <cell r="A166783">
            <v>1</v>
          </cell>
        </row>
        <row r="166784">
          <cell r="A166784">
            <v>1</v>
          </cell>
        </row>
        <row r="166785">
          <cell r="A166785">
            <v>1</v>
          </cell>
        </row>
        <row r="166786">
          <cell r="A166786">
            <v>1</v>
          </cell>
        </row>
        <row r="166787">
          <cell r="A166787">
            <v>1</v>
          </cell>
        </row>
        <row r="166788">
          <cell r="A166788">
            <v>1</v>
          </cell>
        </row>
        <row r="166789">
          <cell r="A166789">
            <v>1</v>
          </cell>
        </row>
        <row r="166790">
          <cell r="A166790">
            <v>1</v>
          </cell>
        </row>
        <row r="166791">
          <cell r="A166791">
            <v>1</v>
          </cell>
        </row>
        <row r="166792">
          <cell r="A166792">
            <v>1</v>
          </cell>
        </row>
        <row r="166793">
          <cell r="A166793">
            <v>1</v>
          </cell>
        </row>
        <row r="166794">
          <cell r="A166794">
            <v>1</v>
          </cell>
        </row>
        <row r="166795">
          <cell r="A166795">
            <v>1</v>
          </cell>
        </row>
        <row r="166796">
          <cell r="A166796">
            <v>1</v>
          </cell>
        </row>
        <row r="166797">
          <cell r="A166797">
            <v>1</v>
          </cell>
        </row>
        <row r="166798">
          <cell r="A166798">
            <v>1</v>
          </cell>
        </row>
        <row r="166799">
          <cell r="A166799">
            <v>1</v>
          </cell>
        </row>
        <row r="166800">
          <cell r="A166800">
            <v>1</v>
          </cell>
        </row>
        <row r="166801">
          <cell r="A166801">
            <v>1</v>
          </cell>
        </row>
        <row r="166802">
          <cell r="A166802">
            <v>1</v>
          </cell>
        </row>
        <row r="166803">
          <cell r="A166803">
            <v>1</v>
          </cell>
        </row>
        <row r="166804">
          <cell r="A166804">
            <v>1</v>
          </cell>
        </row>
        <row r="166805">
          <cell r="A166805">
            <v>1</v>
          </cell>
        </row>
        <row r="166806">
          <cell r="A166806">
            <v>1</v>
          </cell>
        </row>
        <row r="166807">
          <cell r="A166807">
            <v>1</v>
          </cell>
        </row>
        <row r="166808">
          <cell r="A166808">
            <v>1</v>
          </cell>
        </row>
        <row r="166809">
          <cell r="A166809">
            <v>1</v>
          </cell>
        </row>
        <row r="166810">
          <cell r="A166810">
            <v>1</v>
          </cell>
        </row>
        <row r="166811">
          <cell r="A166811">
            <v>1</v>
          </cell>
        </row>
        <row r="166812">
          <cell r="A166812">
            <v>1</v>
          </cell>
        </row>
        <row r="166813">
          <cell r="A166813">
            <v>1</v>
          </cell>
        </row>
        <row r="166814">
          <cell r="A166814">
            <v>1</v>
          </cell>
        </row>
        <row r="166815">
          <cell r="A166815">
            <v>1</v>
          </cell>
        </row>
        <row r="166816">
          <cell r="A166816">
            <v>1</v>
          </cell>
        </row>
        <row r="166817">
          <cell r="A166817">
            <v>1</v>
          </cell>
        </row>
        <row r="166818">
          <cell r="A166818">
            <v>1</v>
          </cell>
        </row>
        <row r="166819">
          <cell r="A166819">
            <v>1</v>
          </cell>
        </row>
        <row r="166820">
          <cell r="A166820">
            <v>1</v>
          </cell>
        </row>
        <row r="166821">
          <cell r="A166821">
            <v>1</v>
          </cell>
        </row>
        <row r="166822">
          <cell r="A166822">
            <v>1</v>
          </cell>
        </row>
        <row r="166823">
          <cell r="A166823">
            <v>1</v>
          </cell>
        </row>
        <row r="166824">
          <cell r="A166824">
            <v>1</v>
          </cell>
        </row>
        <row r="166825">
          <cell r="A166825">
            <v>1</v>
          </cell>
        </row>
        <row r="166826">
          <cell r="A166826">
            <v>1</v>
          </cell>
        </row>
        <row r="166827">
          <cell r="A166827">
            <v>1</v>
          </cell>
        </row>
        <row r="166828">
          <cell r="A166828">
            <v>1</v>
          </cell>
        </row>
        <row r="166829">
          <cell r="A166829">
            <v>1</v>
          </cell>
        </row>
        <row r="166830">
          <cell r="A166830">
            <v>1</v>
          </cell>
        </row>
        <row r="166831">
          <cell r="A166831">
            <v>1</v>
          </cell>
        </row>
        <row r="166832">
          <cell r="A166832">
            <v>1</v>
          </cell>
        </row>
        <row r="166833">
          <cell r="A166833">
            <v>1</v>
          </cell>
        </row>
        <row r="166834">
          <cell r="A166834">
            <v>1</v>
          </cell>
        </row>
        <row r="166835">
          <cell r="A166835">
            <v>1</v>
          </cell>
        </row>
        <row r="166836">
          <cell r="A166836">
            <v>1</v>
          </cell>
        </row>
        <row r="166837">
          <cell r="A166837">
            <v>1</v>
          </cell>
        </row>
        <row r="166838">
          <cell r="A166838">
            <v>1</v>
          </cell>
        </row>
        <row r="166839">
          <cell r="A166839">
            <v>1</v>
          </cell>
        </row>
        <row r="166840">
          <cell r="A166840">
            <v>1</v>
          </cell>
        </row>
        <row r="166841">
          <cell r="A166841">
            <v>1</v>
          </cell>
        </row>
        <row r="166842">
          <cell r="A166842">
            <v>1</v>
          </cell>
        </row>
        <row r="166843">
          <cell r="A166843">
            <v>1</v>
          </cell>
        </row>
        <row r="166844">
          <cell r="A166844">
            <v>1</v>
          </cell>
        </row>
        <row r="166845">
          <cell r="A166845">
            <v>1</v>
          </cell>
        </row>
        <row r="166846">
          <cell r="A166846">
            <v>1</v>
          </cell>
        </row>
        <row r="166847">
          <cell r="A166847">
            <v>1</v>
          </cell>
        </row>
        <row r="166848">
          <cell r="A166848">
            <v>1</v>
          </cell>
        </row>
        <row r="166849">
          <cell r="A166849">
            <v>1</v>
          </cell>
        </row>
        <row r="166850">
          <cell r="A166850">
            <v>1</v>
          </cell>
        </row>
        <row r="166851">
          <cell r="A166851">
            <v>1</v>
          </cell>
        </row>
        <row r="166852">
          <cell r="A166852">
            <v>1</v>
          </cell>
        </row>
        <row r="166853">
          <cell r="A166853">
            <v>1</v>
          </cell>
        </row>
        <row r="166854">
          <cell r="A166854">
            <v>1</v>
          </cell>
        </row>
        <row r="166855">
          <cell r="A166855">
            <v>1</v>
          </cell>
        </row>
        <row r="166856">
          <cell r="A166856">
            <v>1</v>
          </cell>
        </row>
        <row r="166857">
          <cell r="A166857">
            <v>1</v>
          </cell>
        </row>
        <row r="166858">
          <cell r="A166858">
            <v>1</v>
          </cell>
        </row>
        <row r="166859">
          <cell r="A166859">
            <v>1</v>
          </cell>
        </row>
        <row r="166860">
          <cell r="A166860">
            <v>1</v>
          </cell>
        </row>
        <row r="166861">
          <cell r="A166861">
            <v>1</v>
          </cell>
        </row>
        <row r="166862">
          <cell r="A166862">
            <v>1</v>
          </cell>
        </row>
        <row r="166863">
          <cell r="A166863">
            <v>1</v>
          </cell>
        </row>
        <row r="166864">
          <cell r="A166864">
            <v>1</v>
          </cell>
        </row>
        <row r="166865">
          <cell r="A166865">
            <v>1</v>
          </cell>
        </row>
        <row r="166866">
          <cell r="A166866">
            <v>1</v>
          </cell>
        </row>
        <row r="166867">
          <cell r="A166867">
            <v>1</v>
          </cell>
        </row>
        <row r="166868">
          <cell r="A166868">
            <v>1</v>
          </cell>
        </row>
        <row r="166869">
          <cell r="A166869">
            <v>1</v>
          </cell>
        </row>
        <row r="166870">
          <cell r="A166870">
            <v>1</v>
          </cell>
        </row>
        <row r="166871">
          <cell r="A166871">
            <v>1</v>
          </cell>
        </row>
        <row r="166872">
          <cell r="A166872">
            <v>1</v>
          </cell>
        </row>
        <row r="166873">
          <cell r="A166873">
            <v>1</v>
          </cell>
        </row>
        <row r="166874">
          <cell r="A166874">
            <v>1</v>
          </cell>
        </row>
        <row r="166875">
          <cell r="A166875">
            <v>1</v>
          </cell>
        </row>
        <row r="166876">
          <cell r="A166876">
            <v>1</v>
          </cell>
        </row>
        <row r="166877">
          <cell r="A166877">
            <v>1</v>
          </cell>
        </row>
        <row r="166878">
          <cell r="A166878">
            <v>1</v>
          </cell>
        </row>
        <row r="166879">
          <cell r="A166879">
            <v>1</v>
          </cell>
        </row>
        <row r="166880">
          <cell r="A166880">
            <v>1</v>
          </cell>
        </row>
        <row r="166881">
          <cell r="A166881">
            <v>1</v>
          </cell>
        </row>
        <row r="166882">
          <cell r="A166882">
            <v>1</v>
          </cell>
        </row>
        <row r="166883">
          <cell r="A166883">
            <v>1</v>
          </cell>
        </row>
        <row r="166884">
          <cell r="A166884">
            <v>1</v>
          </cell>
        </row>
        <row r="166885">
          <cell r="A166885">
            <v>1</v>
          </cell>
        </row>
        <row r="166886">
          <cell r="A166886">
            <v>1</v>
          </cell>
        </row>
        <row r="166887">
          <cell r="A166887">
            <v>1</v>
          </cell>
        </row>
        <row r="166888">
          <cell r="A166888">
            <v>1</v>
          </cell>
        </row>
        <row r="166889">
          <cell r="A166889">
            <v>1</v>
          </cell>
        </row>
        <row r="166890">
          <cell r="A166890">
            <v>1</v>
          </cell>
        </row>
        <row r="166891">
          <cell r="A166891">
            <v>1</v>
          </cell>
        </row>
        <row r="166892">
          <cell r="A166892">
            <v>1</v>
          </cell>
        </row>
        <row r="166893">
          <cell r="A166893">
            <v>1</v>
          </cell>
        </row>
        <row r="166894">
          <cell r="A166894">
            <v>1</v>
          </cell>
        </row>
        <row r="166895">
          <cell r="A166895">
            <v>1</v>
          </cell>
        </row>
        <row r="166896">
          <cell r="A166896">
            <v>1</v>
          </cell>
        </row>
        <row r="166897">
          <cell r="A166897">
            <v>1</v>
          </cell>
        </row>
        <row r="166898">
          <cell r="A166898">
            <v>1</v>
          </cell>
        </row>
        <row r="166899">
          <cell r="A166899">
            <v>1</v>
          </cell>
        </row>
        <row r="166900">
          <cell r="A166900">
            <v>1</v>
          </cell>
        </row>
        <row r="166901">
          <cell r="A166901">
            <v>1</v>
          </cell>
        </row>
        <row r="166902">
          <cell r="A166902">
            <v>1</v>
          </cell>
        </row>
        <row r="166903">
          <cell r="A166903">
            <v>1</v>
          </cell>
        </row>
        <row r="166904">
          <cell r="A166904">
            <v>1</v>
          </cell>
        </row>
        <row r="166905">
          <cell r="A166905">
            <v>1</v>
          </cell>
        </row>
        <row r="166906">
          <cell r="A166906">
            <v>1</v>
          </cell>
        </row>
        <row r="166907">
          <cell r="A166907">
            <v>1</v>
          </cell>
        </row>
        <row r="166908">
          <cell r="A166908">
            <v>1</v>
          </cell>
        </row>
        <row r="166909">
          <cell r="A166909">
            <v>1</v>
          </cell>
        </row>
        <row r="166910">
          <cell r="A166910">
            <v>1</v>
          </cell>
        </row>
        <row r="166911">
          <cell r="A166911">
            <v>1</v>
          </cell>
        </row>
        <row r="166912">
          <cell r="A166912">
            <v>1</v>
          </cell>
        </row>
        <row r="166913">
          <cell r="A166913">
            <v>1</v>
          </cell>
        </row>
        <row r="166914">
          <cell r="A166914">
            <v>1</v>
          </cell>
        </row>
        <row r="166915">
          <cell r="A166915">
            <v>1</v>
          </cell>
        </row>
        <row r="166916">
          <cell r="A166916">
            <v>1</v>
          </cell>
        </row>
        <row r="166917">
          <cell r="A166917">
            <v>1</v>
          </cell>
        </row>
        <row r="166918">
          <cell r="A166918">
            <v>1</v>
          </cell>
        </row>
        <row r="166919">
          <cell r="A166919">
            <v>1</v>
          </cell>
        </row>
        <row r="166920">
          <cell r="A166920">
            <v>1</v>
          </cell>
        </row>
        <row r="166921">
          <cell r="A166921">
            <v>1</v>
          </cell>
        </row>
        <row r="166922">
          <cell r="A166922">
            <v>1</v>
          </cell>
        </row>
        <row r="166923">
          <cell r="A166923">
            <v>1</v>
          </cell>
        </row>
        <row r="166924">
          <cell r="A166924">
            <v>1</v>
          </cell>
        </row>
        <row r="166925">
          <cell r="A166925">
            <v>1</v>
          </cell>
        </row>
        <row r="166926">
          <cell r="A166926">
            <v>1</v>
          </cell>
        </row>
        <row r="166927">
          <cell r="A166927">
            <v>1</v>
          </cell>
        </row>
        <row r="166928">
          <cell r="A166928">
            <v>1</v>
          </cell>
        </row>
        <row r="166929">
          <cell r="A166929">
            <v>1</v>
          </cell>
        </row>
        <row r="166930">
          <cell r="A166930">
            <v>1</v>
          </cell>
        </row>
        <row r="166931">
          <cell r="A166931">
            <v>1</v>
          </cell>
        </row>
        <row r="166932">
          <cell r="A166932">
            <v>1</v>
          </cell>
        </row>
        <row r="166933">
          <cell r="A166933">
            <v>1</v>
          </cell>
        </row>
        <row r="166934">
          <cell r="A166934">
            <v>1</v>
          </cell>
        </row>
        <row r="166935">
          <cell r="A166935">
            <v>1</v>
          </cell>
        </row>
        <row r="166936">
          <cell r="A166936">
            <v>1</v>
          </cell>
        </row>
        <row r="166937">
          <cell r="A166937">
            <v>1</v>
          </cell>
        </row>
        <row r="166938">
          <cell r="A166938">
            <v>1</v>
          </cell>
        </row>
        <row r="166939">
          <cell r="A166939">
            <v>1</v>
          </cell>
        </row>
        <row r="166940">
          <cell r="A166940">
            <v>1</v>
          </cell>
        </row>
        <row r="166941">
          <cell r="A166941">
            <v>1</v>
          </cell>
        </row>
        <row r="166942">
          <cell r="A166942">
            <v>1</v>
          </cell>
        </row>
        <row r="166943">
          <cell r="A166943">
            <v>1</v>
          </cell>
        </row>
        <row r="166944">
          <cell r="A166944">
            <v>1</v>
          </cell>
        </row>
        <row r="166945">
          <cell r="A166945">
            <v>1</v>
          </cell>
        </row>
        <row r="166946">
          <cell r="A166946">
            <v>1</v>
          </cell>
        </row>
        <row r="166947">
          <cell r="A166947">
            <v>1</v>
          </cell>
        </row>
        <row r="166948">
          <cell r="A166948">
            <v>1</v>
          </cell>
        </row>
        <row r="166949">
          <cell r="A166949">
            <v>1</v>
          </cell>
        </row>
        <row r="166950">
          <cell r="A166950">
            <v>1</v>
          </cell>
        </row>
        <row r="166951">
          <cell r="A166951">
            <v>1</v>
          </cell>
        </row>
        <row r="166952">
          <cell r="A166952">
            <v>1</v>
          </cell>
        </row>
        <row r="166953">
          <cell r="A166953">
            <v>1</v>
          </cell>
        </row>
        <row r="166954">
          <cell r="A166954">
            <v>1</v>
          </cell>
        </row>
        <row r="166955">
          <cell r="A166955">
            <v>1</v>
          </cell>
        </row>
        <row r="166956">
          <cell r="A166956">
            <v>1</v>
          </cell>
        </row>
        <row r="166957">
          <cell r="A166957">
            <v>1</v>
          </cell>
        </row>
        <row r="166958">
          <cell r="A166958">
            <v>1</v>
          </cell>
        </row>
        <row r="166959">
          <cell r="A166959">
            <v>1</v>
          </cell>
        </row>
        <row r="166960">
          <cell r="A166960">
            <v>1</v>
          </cell>
        </row>
        <row r="166961">
          <cell r="A166961">
            <v>1</v>
          </cell>
        </row>
        <row r="166962">
          <cell r="A166962">
            <v>1</v>
          </cell>
        </row>
        <row r="166963">
          <cell r="A166963">
            <v>1</v>
          </cell>
        </row>
        <row r="166964">
          <cell r="A166964">
            <v>1</v>
          </cell>
        </row>
        <row r="166965">
          <cell r="A166965">
            <v>1</v>
          </cell>
        </row>
        <row r="166966">
          <cell r="A166966">
            <v>1</v>
          </cell>
        </row>
        <row r="166967">
          <cell r="A166967">
            <v>1</v>
          </cell>
        </row>
        <row r="166968">
          <cell r="A166968">
            <v>1</v>
          </cell>
        </row>
        <row r="166969">
          <cell r="A166969">
            <v>1</v>
          </cell>
        </row>
        <row r="166970">
          <cell r="A166970">
            <v>1</v>
          </cell>
        </row>
        <row r="166971">
          <cell r="A166971">
            <v>1</v>
          </cell>
        </row>
        <row r="166972">
          <cell r="A166972">
            <v>1</v>
          </cell>
        </row>
        <row r="166973">
          <cell r="A166973">
            <v>1</v>
          </cell>
        </row>
        <row r="166974">
          <cell r="A166974">
            <v>1</v>
          </cell>
        </row>
        <row r="166975">
          <cell r="A166975">
            <v>1</v>
          </cell>
        </row>
        <row r="166976">
          <cell r="A166976">
            <v>1</v>
          </cell>
        </row>
        <row r="166977">
          <cell r="A166977">
            <v>1</v>
          </cell>
        </row>
        <row r="166978">
          <cell r="A166978">
            <v>1</v>
          </cell>
        </row>
        <row r="166979">
          <cell r="A166979">
            <v>1</v>
          </cell>
        </row>
        <row r="166980">
          <cell r="A166980">
            <v>1</v>
          </cell>
        </row>
        <row r="166981">
          <cell r="A166981">
            <v>1</v>
          </cell>
        </row>
        <row r="166982">
          <cell r="A166982">
            <v>1</v>
          </cell>
        </row>
        <row r="166983">
          <cell r="A166983">
            <v>1</v>
          </cell>
        </row>
        <row r="166984">
          <cell r="A166984">
            <v>1</v>
          </cell>
        </row>
        <row r="166985">
          <cell r="A166985">
            <v>1</v>
          </cell>
        </row>
        <row r="166986">
          <cell r="A166986">
            <v>1</v>
          </cell>
        </row>
        <row r="166987">
          <cell r="A166987">
            <v>1</v>
          </cell>
        </row>
        <row r="166988">
          <cell r="A166988">
            <v>1</v>
          </cell>
        </row>
        <row r="166989">
          <cell r="A166989">
            <v>1</v>
          </cell>
        </row>
        <row r="166990">
          <cell r="A166990">
            <v>1</v>
          </cell>
        </row>
        <row r="166991">
          <cell r="A166991">
            <v>1</v>
          </cell>
        </row>
        <row r="166992">
          <cell r="A166992">
            <v>1</v>
          </cell>
        </row>
        <row r="166993">
          <cell r="A166993">
            <v>1</v>
          </cell>
        </row>
        <row r="166994">
          <cell r="A166994">
            <v>1</v>
          </cell>
        </row>
        <row r="166995">
          <cell r="A166995">
            <v>1</v>
          </cell>
        </row>
        <row r="166996">
          <cell r="A166996">
            <v>1</v>
          </cell>
        </row>
        <row r="166997">
          <cell r="A166997">
            <v>1</v>
          </cell>
        </row>
        <row r="166998">
          <cell r="A166998">
            <v>1</v>
          </cell>
        </row>
        <row r="166999">
          <cell r="A166999">
            <v>1</v>
          </cell>
        </row>
        <row r="167000">
          <cell r="A167000">
            <v>1</v>
          </cell>
        </row>
        <row r="167001">
          <cell r="A167001">
            <v>1</v>
          </cell>
        </row>
        <row r="167002">
          <cell r="A167002">
            <v>1</v>
          </cell>
        </row>
        <row r="167003">
          <cell r="A167003">
            <v>1</v>
          </cell>
        </row>
        <row r="167004">
          <cell r="A167004">
            <v>1</v>
          </cell>
        </row>
        <row r="167005">
          <cell r="A167005">
            <v>1</v>
          </cell>
        </row>
        <row r="167006">
          <cell r="A167006">
            <v>1</v>
          </cell>
        </row>
        <row r="167007">
          <cell r="A167007">
            <v>1</v>
          </cell>
        </row>
        <row r="167008">
          <cell r="A167008">
            <v>1</v>
          </cell>
        </row>
        <row r="167009">
          <cell r="A167009">
            <v>1</v>
          </cell>
        </row>
        <row r="167010">
          <cell r="A167010">
            <v>1</v>
          </cell>
        </row>
        <row r="167011">
          <cell r="A167011">
            <v>1</v>
          </cell>
        </row>
        <row r="167012">
          <cell r="A167012">
            <v>1</v>
          </cell>
        </row>
        <row r="167013">
          <cell r="A167013">
            <v>1</v>
          </cell>
        </row>
        <row r="167014">
          <cell r="A167014">
            <v>1</v>
          </cell>
        </row>
        <row r="167015">
          <cell r="A167015">
            <v>1</v>
          </cell>
        </row>
        <row r="167016">
          <cell r="A167016">
            <v>1</v>
          </cell>
        </row>
        <row r="167017">
          <cell r="A167017">
            <v>1</v>
          </cell>
        </row>
        <row r="167018">
          <cell r="A167018">
            <v>1</v>
          </cell>
        </row>
        <row r="167019">
          <cell r="A167019">
            <v>1</v>
          </cell>
        </row>
        <row r="167020">
          <cell r="A167020">
            <v>1</v>
          </cell>
        </row>
        <row r="167021">
          <cell r="A167021">
            <v>1</v>
          </cell>
        </row>
        <row r="167022">
          <cell r="A167022">
            <v>1</v>
          </cell>
        </row>
        <row r="167023">
          <cell r="A167023">
            <v>1</v>
          </cell>
        </row>
        <row r="167024">
          <cell r="A167024">
            <v>1</v>
          </cell>
        </row>
        <row r="167025">
          <cell r="A167025">
            <v>1</v>
          </cell>
        </row>
        <row r="167026">
          <cell r="A167026">
            <v>1</v>
          </cell>
        </row>
        <row r="167027">
          <cell r="A167027">
            <v>1</v>
          </cell>
        </row>
        <row r="167028">
          <cell r="A167028">
            <v>1</v>
          </cell>
        </row>
        <row r="167029">
          <cell r="A167029">
            <v>1</v>
          </cell>
        </row>
        <row r="167030">
          <cell r="A167030">
            <v>1</v>
          </cell>
        </row>
        <row r="167031">
          <cell r="A167031">
            <v>1</v>
          </cell>
        </row>
        <row r="167032">
          <cell r="A167032">
            <v>1</v>
          </cell>
        </row>
        <row r="167033">
          <cell r="A167033">
            <v>1</v>
          </cell>
        </row>
        <row r="167034">
          <cell r="A167034">
            <v>1</v>
          </cell>
        </row>
        <row r="167035">
          <cell r="A167035">
            <v>1</v>
          </cell>
        </row>
        <row r="167036">
          <cell r="A167036">
            <v>1</v>
          </cell>
        </row>
        <row r="167037">
          <cell r="A167037">
            <v>1</v>
          </cell>
        </row>
        <row r="167038">
          <cell r="A167038">
            <v>1</v>
          </cell>
        </row>
        <row r="167039">
          <cell r="A167039">
            <v>1</v>
          </cell>
        </row>
        <row r="167040">
          <cell r="A167040">
            <v>1</v>
          </cell>
        </row>
        <row r="167041">
          <cell r="A167041">
            <v>1</v>
          </cell>
        </row>
        <row r="167042">
          <cell r="A167042">
            <v>1</v>
          </cell>
        </row>
        <row r="167043">
          <cell r="A167043">
            <v>1</v>
          </cell>
        </row>
        <row r="167044">
          <cell r="A167044">
            <v>1</v>
          </cell>
        </row>
        <row r="167045">
          <cell r="A167045">
            <v>1</v>
          </cell>
        </row>
        <row r="167046">
          <cell r="A167046">
            <v>1</v>
          </cell>
        </row>
        <row r="167047">
          <cell r="A167047">
            <v>1</v>
          </cell>
        </row>
        <row r="167048">
          <cell r="A167048">
            <v>1</v>
          </cell>
        </row>
        <row r="167049">
          <cell r="A167049">
            <v>1</v>
          </cell>
        </row>
        <row r="167050">
          <cell r="A167050">
            <v>1</v>
          </cell>
        </row>
        <row r="167051">
          <cell r="A167051">
            <v>1</v>
          </cell>
        </row>
        <row r="167052">
          <cell r="A167052">
            <v>1</v>
          </cell>
        </row>
        <row r="167053">
          <cell r="A167053">
            <v>1</v>
          </cell>
        </row>
        <row r="167054">
          <cell r="A167054">
            <v>1</v>
          </cell>
        </row>
        <row r="167055">
          <cell r="A167055">
            <v>1</v>
          </cell>
        </row>
        <row r="167056">
          <cell r="A167056">
            <v>1</v>
          </cell>
        </row>
        <row r="167057">
          <cell r="A167057">
            <v>1</v>
          </cell>
        </row>
        <row r="167058">
          <cell r="A167058">
            <v>1</v>
          </cell>
        </row>
        <row r="167059">
          <cell r="A167059">
            <v>1</v>
          </cell>
        </row>
        <row r="167060">
          <cell r="A167060">
            <v>1</v>
          </cell>
        </row>
        <row r="167061">
          <cell r="A167061">
            <v>1</v>
          </cell>
        </row>
        <row r="167062">
          <cell r="A167062">
            <v>1</v>
          </cell>
        </row>
        <row r="167063">
          <cell r="A167063">
            <v>1</v>
          </cell>
        </row>
        <row r="167064">
          <cell r="A167064">
            <v>1</v>
          </cell>
        </row>
        <row r="167065">
          <cell r="A167065">
            <v>1</v>
          </cell>
        </row>
        <row r="167066">
          <cell r="A167066">
            <v>1</v>
          </cell>
        </row>
        <row r="167067">
          <cell r="A167067">
            <v>1</v>
          </cell>
        </row>
        <row r="167068">
          <cell r="A167068">
            <v>1</v>
          </cell>
        </row>
        <row r="167069">
          <cell r="A167069">
            <v>1</v>
          </cell>
        </row>
        <row r="167070">
          <cell r="A167070">
            <v>1</v>
          </cell>
        </row>
        <row r="167071">
          <cell r="A167071">
            <v>1</v>
          </cell>
        </row>
        <row r="167072">
          <cell r="A167072">
            <v>1</v>
          </cell>
        </row>
        <row r="167073">
          <cell r="A167073">
            <v>1</v>
          </cell>
        </row>
        <row r="167074">
          <cell r="A167074">
            <v>1</v>
          </cell>
        </row>
        <row r="167075">
          <cell r="A167075">
            <v>1</v>
          </cell>
        </row>
        <row r="167076">
          <cell r="A167076">
            <v>1</v>
          </cell>
        </row>
        <row r="167077">
          <cell r="A167077">
            <v>1</v>
          </cell>
        </row>
        <row r="167078">
          <cell r="A167078">
            <v>1</v>
          </cell>
        </row>
        <row r="167079">
          <cell r="A167079">
            <v>1</v>
          </cell>
        </row>
        <row r="167080">
          <cell r="A167080">
            <v>1</v>
          </cell>
        </row>
        <row r="167081">
          <cell r="A167081">
            <v>1</v>
          </cell>
        </row>
        <row r="167082">
          <cell r="A167082">
            <v>1</v>
          </cell>
        </row>
        <row r="167083">
          <cell r="A167083">
            <v>1</v>
          </cell>
        </row>
        <row r="167084">
          <cell r="A167084">
            <v>1</v>
          </cell>
        </row>
        <row r="167085">
          <cell r="A167085">
            <v>1</v>
          </cell>
        </row>
        <row r="167086">
          <cell r="A167086">
            <v>1</v>
          </cell>
        </row>
        <row r="167087">
          <cell r="A167087">
            <v>1</v>
          </cell>
        </row>
        <row r="167088">
          <cell r="A167088">
            <v>1</v>
          </cell>
        </row>
        <row r="167089">
          <cell r="A167089">
            <v>1</v>
          </cell>
        </row>
        <row r="167090">
          <cell r="A167090">
            <v>1</v>
          </cell>
        </row>
        <row r="167091">
          <cell r="A167091">
            <v>1</v>
          </cell>
        </row>
        <row r="167092">
          <cell r="A167092">
            <v>1</v>
          </cell>
        </row>
        <row r="167093">
          <cell r="A167093">
            <v>1</v>
          </cell>
        </row>
        <row r="167094">
          <cell r="A167094">
            <v>1</v>
          </cell>
        </row>
        <row r="167095">
          <cell r="A167095">
            <v>1</v>
          </cell>
        </row>
        <row r="167096">
          <cell r="A167096">
            <v>1</v>
          </cell>
        </row>
        <row r="167097">
          <cell r="A167097">
            <v>1</v>
          </cell>
        </row>
        <row r="167098">
          <cell r="A167098">
            <v>1</v>
          </cell>
        </row>
        <row r="167099">
          <cell r="A167099">
            <v>1</v>
          </cell>
        </row>
        <row r="167100">
          <cell r="A167100">
            <v>1</v>
          </cell>
        </row>
        <row r="167101">
          <cell r="A167101">
            <v>1</v>
          </cell>
        </row>
        <row r="167102">
          <cell r="A167102">
            <v>1</v>
          </cell>
        </row>
        <row r="167103">
          <cell r="A167103">
            <v>1</v>
          </cell>
        </row>
        <row r="167104">
          <cell r="A167104">
            <v>1</v>
          </cell>
        </row>
        <row r="167105">
          <cell r="A167105">
            <v>1</v>
          </cell>
        </row>
        <row r="167106">
          <cell r="A167106">
            <v>1</v>
          </cell>
        </row>
        <row r="167107">
          <cell r="A167107">
            <v>1</v>
          </cell>
        </row>
        <row r="167108">
          <cell r="A167108">
            <v>1</v>
          </cell>
        </row>
        <row r="167109">
          <cell r="A167109">
            <v>1</v>
          </cell>
        </row>
        <row r="167110">
          <cell r="A167110">
            <v>1</v>
          </cell>
        </row>
        <row r="167111">
          <cell r="A167111">
            <v>1</v>
          </cell>
        </row>
        <row r="167112">
          <cell r="A167112">
            <v>1</v>
          </cell>
        </row>
        <row r="167113">
          <cell r="A167113">
            <v>1</v>
          </cell>
        </row>
        <row r="167114">
          <cell r="A167114">
            <v>1</v>
          </cell>
        </row>
        <row r="167115">
          <cell r="A167115">
            <v>1</v>
          </cell>
        </row>
        <row r="167116">
          <cell r="A167116">
            <v>1</v>
          </cell>
        </row>
        <row r="167117">
          <cell r="A167117">
            <v>1</v>
          </cell>
        </row>
        <row r="167118">
          <cell r="A167118">
            <v>1</v>
          </cell>
        </row>
        <row r="167119">
          <cell r="A167119">
            <v>1</v>
          </cell>
        </row>
        <row r="167120">
          <cell r="A167120">
            <v>1</v>
          </cell>
        </row>
        <row r="167121">
          <cell r="A167121">
            <v>1</v>
          </cell>
        </row>
        <row r="167122">
          <cell r="A167122">
            <v>1</v>
          </cell>
        </row>
        <row r="167123">
          <cell r="A167123">
            <v>1</v>
          </cell>
        </row>
        <row r="167124">
          <cell r="A167124">
            <v>1</v>
          </cell>
        </row>
        <row r="167125">
          <cell r="A167125">
            <v>1</v>
          </cell>
        </row>
        <row r="167126">
          <cell r="A167126">
            <v>1</v>
          </cell>
        </row>
        <row r="167127">
          <cell r="A167127">
            <v>1</v>
          </cell>
        </row>
        <row r="167128">
          <cell r="A167128">
            <v>1</v>
          </cell>
        </row>
        <row r="167129">
          <cell r="A167129">
            <v>1</v>
          </cell>
        </row>
        <row r="167130">
          <cell r="A167130">
            <v>1</v>
          </cell>
        </row>
        <row r="167131">
          <cell r="A167131">
            <v>1</v>
          </cell>
        </row>
        <row r="167132">
          <cell r="A167132">
            <v>1</v>
          </cell>
        </row>
        <row r="167133">
          <cell r="A167133">
            <v>1</v>
          </cell>
        </row>
        <row r="167134">
          <cell r="A167134">
            <v>1</v>
          </cell>
        </row>
        <row r="167135">
          <cell r="A167135">
            <v>1</v>
          </cell>
        </row>
        <row r="167136">
          <cell r="A167136">
            <v>1</v>
          </cell>
        </row>
        <row r="167137">
          <cell r="A167137">
            <v>1</v>
          </cell>
        </row>
        <row r="167138">
          <cell r="A167138">
            <v>1</v>
          </cell>
        </row>
        <row r="167139">
          <cell r="A167139">
            <v>1</v>
          </cell>
        </row>
        <row r="167140">
          <cell r="A167140">
            <v>1</v>
          </cell>
        </row>
        <row r="167141">
          <cell r="A167141">
            <v>1</v>
          </cell>
        </row>
        <row r="167142">
          <cell r="A167142">
            <v>1</v>
          </cell>
        </row>
        <row r="167143">
          <cell r="A167143">
            <v>1</v>
          </cell>
        </row>
        <row r="167144">
          <cell r="A167144">
            <v>1</v>
          </cell>
        </row>
        <row r="167145">
          <cell r="A167145">
            <v>1</v>
          </cell>
        </row>
        <row r="167146">
          <cell r="A167146">
            <v>1</v>
          </cell>
        </row>
        <row r="167147">
          <cell r="A167147">
            <v>1</v>
          </cell>
        </row>
        <row r="167148">
          <cell r="A167148">
            <v>1</v>
          </cell>
        </row>
        <row r="167149">
          <cell r="A167149">
            <v>1</v>
          </cell>
        </row>
        <row r="167150">
          <cell r="A167150">
            <v>1</v>
          </cell>
        </row>
        <row r="167151">
          <cell r="A167151">
            <v>1</v>
          </cell>
        </row>
        <row r="167152">
          <cell r="A167152">
            <v>1</v>
          </cell>
        </row>
        <row r="167153">
          <cell r="A167153">
            <v>1</v>
          </cell>
        </row>
        <row r="167154">
          <cell r="A167154">
            <v>1</v>
          </cell>
        </row>
        <row r="167155">
          <cell r="A167155">
            <v>1</v>
          </cell>
        </row>
        <row r="167156">
          <cell r="A167156">
            <v>1</v>
          </cell>
        </row>
        <row r="167157">
          <cell r="A167157">
            <v>1</v>
          </cell>
        </row>
        <row r="167158">
          <cell r="A167158">
            <v>1</v>
          </cell>
        </row>
        <row r="167159">
          <cell r="A167159">
            <v>1</v>
          </cell>
        </row>
        <row r="167160">
          <cell r="A167160">
            <v>1</v>
          </cell>
        </row>
        <row r="167161">
          <cell r="A167161">
            <v>1</v>
          </cell>
        </row>
        <row r="167162">
          <cell r="A167162">
            <v>1</v>
          </cell>
        </row>
        <row r="167163">
          <cell r="A167163">
            <v>1</v>
          </cell>
        </row>
        <row r="167164">
          <cell r="A167164">
            <v>1</v>
          </cell>
        </row>
        <row r="167165">
          <cell r="A167165">
            <v>1</v>
          </cell>
        </row>
        <row r="167166">
          <cell r="A167166">
            <v>1</v>
          </cell>
        </row>
        <row r="167167">
          <cell r="A167167">
            <v>1</v>
          </cell>
        </row>
        <row r="167168">
          <cell r="A167168">
            <v>1</v>
          </cell>
        </row>
        <row r="167169">
          <cell r="A167169">
            <v>1</v>
          </cell>
        </row>
        <row r="167170">
          <cell r="A167170">
            <v>1</v>
          </cell>
        </row>
        <row r="167171">
          <cell r="A167171">
            <v>1</v>
          </cell>
        </row>
        <row r="167172">
          <cell r="A167172">
            <v>1</v>
          </cell>
        </row>
        <row r="167173">
          <cell r="A167173">
            <v>1</v>
          </cell>
        </row>
        <row r="167174">
          <cell r="A167174">
            <v>1</v>
          </cell>
        </row>
        <row r="167175">
          <cell r="A167175">
            <v>1</v>
          </cell>
        </row>
        <row r="167176">
          <cell r="A167176">
            <v>1</v>
          </cell>
        </row>
        <row r="167177">
          <cell r="A167177">
            <v>1</v>
          </cell>
        </row>
        <row r="167178">
          <cell r="A167178">
            <v>1</v>
          </cell>
        </row>
        <row r="167179">
          <cell r="A167179">
            <v>1</v>
          </cell>
        </row>
        <row r="167180">
          <cell r="A167180">
            <v>1</v>
          </cell>
        </row>
        <row r="167181">
          <cell r="A167181">
            <v>1</v>
          </cell>
        </row>
        <row r="167182">
          <cell r="A167182">
            <v>1</v>
          </cell>
        </row>
        <row r="167183">
          <cell r="A167183">
            <v>1</v>
          </cell>
        </row>
        <row r="167184">
          <cell r="A167184">
            <v>1</v>
          </cell>
        </row>
        <row r="167185">
          <cell r="A167185">
            <v>1</v>
          </cell>
        </row>
        <row r="167186">
          <cell r="A167186">
            <v>1</v>
          </cell>
        </row>
        <row r="167187">
          <cell r="A167187">
            <v>1</v>
          </cell>
        </row>
        <row r="167188">
          <cell r="A167188">
            <v>1</v>
          </cell>
        </row>
        <row r="167189">
          <cell r="A167189">
            <v>1</v>
          </cell>
        </row>
        <row r="167190">
          <cell r="A167190">
            <v>1</v>
          </cell>
        </row>
        <row r="167191">
          <cell r="A167191">
            <v>1</v>
          </cell>
        </row>
        <row r="167192">
          <cell r="A167192">
            <v>1</v>
          </cell>
        </row>
        <row r="167193">
          <cell r="A167193">
            <v>1</v>
          </cell>
        </row>
        <row r="167194">
          <cell r="A167194">
            <v>1</v>
          </cell>
        </row>
        <row r="167195">
          <cell r="A167195">
            <v>1</v>
          </cell>
        </row>
        <row r="167196">
          <cell r="A167196">
            <v>1</v>
          </cell>
        </row>
        <row r="167197">
          <cell r="A167197">
            <v>1</v>
          </cell>
        </row>
        <row r="167198">
          <cell r="A167198">
            <v>1</v>
          </cell>
        </row>
        <row r="167199">
          <cell r="A167199">
            <v>1</v>
          </cell>
        </row>
        <row r="167200">
          <cell r="A167200">
            <v>1</v>
          </cell>
        </row>
        <row r="167201">
          <cell r="A167201">
            <v>1</v>
          </cell>
        </row>
        <row r="167202">
          <cell r="A167202">
            <v>1</v>
          </cell>
        </row>
        <row r="167203">
          <cell r="A167203">
            <v>1</v>
          </cell>
        </row>
        <row r="167204">
          <cell r="A167204">
            <v>1</v>
          </cell>
        </row>
        <row r="167205">
          <cell r="A167205">
            <v>1</v>
          </cell>
        </row>
        <row r="167206">
          <cell r="A167206">
            <v>1</v>
          </cell>
        </row>
        <row r="167207">
          <cell r="A167207">
            <v>1</v>
          </cell>
        </row>
        <row r="167208">
          <cell r="A167208">
            <v>1</v>
          </cell>
        </row>
        <row r="167209">
          <cell r="A167209">
            <v>1</v>
          </cell>
        </row>
        <row r="167210">
          <cell r="A167210">
            <v>1</v>
          </cell>
        </row>
        <row r="167211">
          <cell r="A167211">
            <v>1</v>
          </cell>
        </row>
        <row r="167212">
          <cell r="A167212">
            <v>1</v>
          </cell>
        </row>
        <row r="167213">
          <cell r="A167213">
            <v>1</v>
          </cell>
        </row>
        <row r="167214">
          <cell r="A167214">
            <v>1</v>
          </cell>
        </row>
        <row r="167215">
          <cell r="A167215">
            <v>1</v>
          </cell>
        </row>
        <row r="167216">
          <cell r="A167216">
            <v>1</v>
          </cell>
        </row>
        <row r="167217">
          <cell r="A167217">
            <v>1</v>
          </cell>
        </row>
        <row r="167218">
          <cell r="A167218">
            <v>1</v>
          </cell>
        </row>
        <row r="167219">
          <cell r="A167219">
            <v>1</v>
          </cell>
        </row>
        <row r="167220">
          <cell r="A167220">
            <v>1</v>
          </cell>
        </row>
        <row r="167221">
          <cell r="A167221">
            <v>1</v>
          </cell>
        </row>
        <row r="167222">
          <cell r="A167222">
            <v>1</v>
          </cell>
        </row>
        <row r="167223">
          <cell r="A167223">
            <v>1</v>
          </cell>
        </row>
        <row r="167224">
          <cell r="A167224">
            <v>1</v>
          </cell>
        </row>
        <row r="167225">
          <cell r="A167225">
            <v>1</v>
          </cell>
        </row>
        <row r="167226">
          <cell r="A167226">
            <v>1</v>
          </cell>
        </row>
        <row r="167227">
          <cell r="A167227">
            <v>1</v>
          </cell>
        </row>
        <row r="167228">
          <cell r="A167228">
            <v>1</v>
          </cell>
        </row>
        <row r="167229">
          <cell r="A167229">
            <v>1</v>
          </cell>
        </row>
        <row r="167230">
          <cell r="A167230">
            <v>1</v>
          </cell>
        </row>
        <row r="167231">
          <cell r="A167231">
            <v>1</v>
          </cell>
        </row>
        <row r="167232">
          <cell r="A167232">
            <v>1</v>
          </cell>
        </row>
        <row r="167233">
          <cell r="A167233">
            <v>1</v>
          </cell>
        </row>
        <row r="167234">
          <cell r="A167234">
            <v>1</v>
          </cell>
        </row>
        <row r="167235">
          <cell r="A167235">
            <v>1</v>
          </cell>
        </row>
        <row r="167236">
          <cell r="A167236">
            <v>1</v>
          </cell>
        </row>
        <row r="167237">
          <cell r="A167237">
            <v>1</v>
          </cell>
        </row>
        <row r="167238">
          <cell r="A167238">
            <v>1</v>
          </cell>
        </row>
        <row r="167239">
          <cell r="A167239">
            <v>1</v>
          </cell>
        </row>
        <row r="167240">
          <cell r="A167240">
            <v>1</v>
          </cell>
        </row>
        <row r="167241">
          <cell r="A167241">
            <v>1</v>
          </cell>
        </row>
        <row r="167242">
          <cell r="A167242">
            <v>1</v>
          </cell>
        </row>
        <row r="167243">
          <cell r="A167243">
            <v>1</v>
          </cell>
        </row>
        <row r="167244">
          <cell r="A167244">
            <v>1</v>
          </cell>
        </row>
        <row r="167245">
          <cell r="A167245">
            <v>1</v>
          </cell>
        </row>
        <row r="167246">
          <cell r="A167246">
            <v>1</v>
          </cell>
        </row>
        <row r="167247">
          <cell r="A167247">
            <v>1</v>
          </cell>
        </row>
        <row r="167248">
          <cell r="A167248">
            <v>1</v>
          </cell>
        </row>
        <row r="167249">
          <cell r="A167249">
            <v>1</v>
          </cell>
        </row>
        <row r="167250">
          <cell r="A167250">
            <v>1</v>
          </cell>
        </row>
        <row r="167251">
          <cell r="A167251">
            <v>1</v>
          </cell>
        </row>
        <row r="167252">
          <cell r="A167252">
            <v>1</v>
          </cell>
        </row>
        <row r="167253">
          <cell r="A167253">
            <v>1</v>
          </cell>
        </row>
        <row r="167254">
          <cell r="A167254">
            <v>1</v>
          </cell>
        </row>
        <row r="167255">
          <cell r="A167255">
            <v>1</v>
          </cell>
        </row>
        <row r="167256">
          <cell r="A167256">
            <v>1</v>
          </cell>
        </row>
        <row r="167257">
          <cell r="A167257">
            <v>1</v>
          </cell>
        </row>
        <row r="167258">
          <cell r="A167258">
            <v>1</v>
          </cell>
        </row>
        <row r="167259">
          <cell r="A167259">
            <v>1</v>
          </cell>
        </row>
        <row r="167260">
          <cell r="A167260">
            <v>1</v>
          </cell>
        </row>
        <row r="167261">
          <cell r="A167261">
            <v>1</v>
          </cell>
        </row>
        <row r="167262">
          <cell r="A167262">
            <v>1</v>
          </cell>
        </row>
        <row r="167263">
          <cell r="A167263">
            <v>1</v>
          </cell>
        </row>
        <row r="167264">
          <cell r="A167264">
            <v>1</v>
          </cell>
        </row>
        <row r="167265">
          <cell r="A167265">
            <v>1</v>
          </cell>
        </row>
        <row r="167266">
          <cell r="A167266">
            <v>1</v>
          </cell>
        </row>
        <row r="167267">
          <cell r="A167267">
            <v>1</v>
          </cell>
        </row>
        <row r="167268">
          <cell r="A167268">
            <v>1</v>
          </cell>
        </row>
        <row r="167269">
          <cell r="A167269">
            <v>1</v>
          </cell>
        </row>
        <row r="167270">
          <cell r="A167270">
            <v>1</v>
          </cell>
        </row>
        <row r="167271">
          <cell r="A167271">
            <v>1</v>
          </cell>
        </row>
        <row r="167272">
          <cell r="A167272">
            <v>1</v>
          </cell>
        </row>
        <row r="167273">
          <cell r="A167273">
            <v>1</v>
          </cell>
        </row>
        <row r="167274">
          <cell r="A167274">
            <v>1</v>
          </cell>
        </row>
        <row r="167275">
          <cell r="A167275">
            <v>1</v>
          </cell>
        </row>
        <row r="167276">
          <cell r="A167276">
            <v>1</v>
          </cell>
        </row>
        <row r="167277">
          <cell r="A167277">
            <v>1</v>
          </cell>
        </row>
        <row r="167278">
          <cell r="A167278">
            <v>1</v>
          </cell>
        </row>
        <row r="167279">
          <cell r="A167279">
            <v>1</v>
          </cell>
        </row>
        <row r="167280">
          <cell r="A167280">
            <v>1</v>
          </cell>
        </row>
        <row r="167281">
          <cell r="A167281">
            <v>1</v>
          </cell>
        </row>
        <row r="167282">
          <cell r="A167282">
            <v>1</v>
          </cell>
        </row>
        <row r="167283">
          <cell r="A167283">
            <v>1</v>
          </cell>
        </row>
        <row r="167284">
          <cell r="A167284">
            <v>1</v>
          </cell>
        </row>
        <row r="167285">
          <cell r="A167285">
            <v>1</v>
          </cell>
        </row>
        <row r="167286">
          <cell r="A167286">
            <v>1</v>
          </cell>
        </row>
        <row r="167287">
          <cell r="A167287">
            <v>1</v>
          </cell>
        </row>
        <row r="167288">
          <cell r="A167288">
            <v>1</v>
          </cell>
        </row>
        <row r="167289">
          <cell r="A167289">
            <v>1</v>
          </cell>
        </row>
        <row r="167290">
          <cell r="A167290">
            <v>1</v>
          </cell>
        </row>
        <row r="167291">
          <cell r="A167291">
            <v>1</v>
          </cell>
        </row>
        <row r="167292">
          <cell r="A167292">
            <v>1</v>
          </cell>
        </row>
        <row r="167293">
          <cell r="A167293">
            <v>1</v>
          </cell>
        </row>
        <row r="167294">
          <cell r="A167294">
            <v>1</v>
          </cell>
        </row>
        <row r="167295">
          <cell r="A167295">
            <v>1</v>
          </cell>
        </row>
        <row r="167296">
          <cell r="A167296">
            <v>1</v>
          </cell>
        </row>
        <row r="167297">
          <cell r="A167297">
            <v>1</v>
          </cell>
        </row>
        <row r="167298">
          <cell r="A167298">
            <v>1</v>
          </cell>
        </row>
        <row r="167299">
          <cell r="A167299">
            <v>1</v>
          </cell>
        </row>
        <row r="167300">
          <cell r="A167300">
            <v>1</v>
          </cell>
        </row>
        <row r="167301">
          <cell r="A167301">
            <v>1</v>
          </cell>
        </row>
        <row r="167302">
          <cell r="A167302">
            <v>1</v>
          </cell>
        </row>
        <row r="167303">
          <cell r="A167303">
            <v>1</v>
          </cell>
        </row>
        <row r="167304">
          <cell r="A167304">
            <v>1</v>
          </cell>
        </row>
        <row r="167305">
          <cell r="A167305">
            <v>1</v>
          </cell>
        </row>
        <row r="167306">
          <cell r="A167306">
            <v>1</v>
          </cell>
        </row>
        <row r="167307">
          <cell r="A167307">
            <v>1</v>
          </cell>
        </row>
        <row r="167308">
          <cell r="A167308">
            <v>1</v>
          </cell>
        </row>
        <row r="167309">
          <cell r="A167309">
            <v>1</v>
          </cell>
        </row>
        <row r="167310">
          <cell r="A167310">
            <v>1</v>
          </cell>
        </row>
        <row r="167311">
          <cell r="A167311">
            <v>1</v>
          </cell>
        </row>
        <row r="167312">
          <cell r="A167312">
            <v>1</v>
          </cell>
        </row>
        <row r="167313">
          <cell r="A167313">
            <v>1</v>
          </cell>
        </row>
        <row r="167314">
          <cell r="A167314">
            <v>1</v>
          </cell>
        </row>
        <row r="167315">
          <cell r="A167315">
            <v>1</v>
          </cell>
        </row>
        <row r="167316">
          <cell r="A167316">
            <v>1</v>
          </cell>
        </row>
        <row r="167317">
          <cell r="A167317">
            <v>1</v>
          </cell>
        </row>
        <row r="167318">
          <cell r="A167318">
            <v>1</v>
          </cell>
        </row>
        <row r="167319">
          <cell r="A167319">
            <v>1</v>
          </cell>
        </row>
        <row r="167320">
          <cell r="A167320">
            <v>1</v>
          </cell>
        </row>
        <row r="167321">
          <cell r="A167321">
            <v>1</v>
          </cell>
        </row>
        <row r="167322">
          <cell r="A167322">
            <v>1</v>
          </cell>
        </row>
        <row r="167323">
          <cell r="A167323">
            <v>1</v>
          </cell>
        </row>
        <row r="167324">
          <cell r="A167324">
            <v>1</v>
          </cell>
        </row>
        <row r="167325">
          <cell r="A167325">
            <v>1</v>
          </cell>
        </row>
        <row r="167326">
          <cell r="A167326">
            <v>1</v>
          </cell>
        </row>
        <row r="167327">
          <cell r="A167327">
            <v>1</v>
          </cell>
        </row>
        <row r="167328">
          <cell r="A167328">
            <v>1</v>
          </cell>
        </row>
        <row r="167329">
          <cell r="A167329">
            <v>1</v>
          </cell>
        </row>
        <row r="167330">
          <cell r="A167330">
            <v>1</v>
          </cell>
        </row>
        <row r="167331">
          <cell r="A167331">
            <v>1</v>
          </cell>
        </row>
        <row r="167332">
          <cell r="A167332">
            <v>1</v>
          </cell>
        </row>
        <row r="167333">
          <cell r="A167333">
            <v>1</v>
          </cell>
        </row>
        <row r="167334">
          <cell r="A167334">
            <v>1</v>
          </cell>
        </row>
        <row r="167335">
          <cell r="A167335">
            <v>1</v>
          </cell>
        </row>
        <row r="167336">
          <cell r="A167336">
            <v>1</v>
          </cell>
        </row>
        <row r="167337">
          <cell r="A167337">
            <v>1</v>
          </cell>
        </row>
        <row r="167338">
          <cell r="A167338">
            <v>1</v>
          </cell>
        </row>
        <row r="167339">
          <cell r="A167339">
            <v>1</v>
          </cell>
        </row>
        <row r="167340">
          <cell r="A167340">
            <v>1</v>
          </cell>
        </row>
        <row r="167341">
          <cell r="A167341">
            <v>1</v>
          </cell>
        </row>
        <row r="167342">
          <cell r="A167342">
            <v>1</v>
          </cell>
        </row>
        <row r="167343">
          <cell r="A167343">
            <v>1</v>
          </cell>
        </row>
        <row r="167344">
          <cell r="A167344">
            <v>1</v>
          </cell>
        </row>
        <row r="167345">
          <cell r="A167345">
            <v>1</v>
          </cell>
        </row>
        <row r="167346">
          <cell r="A167346">
            <v>1</v>
          </cell>
        </row>
        <row r="167347">
          <cell r="A167347">
            <v>1</v>
          </cell>
        </row>
        <row r="167348">
          <cell r="A167348">
            <v>1</v>
          </cell>
        </row>
        <row r="167349">
          <cell r="A167349">
            <v>1</v>
          </cell>
        </row>
        <row r="167350">
          <cell r="A167350">
            <v>1</v>
          </cell>
        </row>
        <row r="167351">
          <cell r="A167351">
            <v>1</v>
          </cell>
        </row>
        <row r="167352">
          <cell r="A167352">
            <v>1</v>
          </cell>
        </row>
        <row r="167353">
          <cell r="A167353">
            <v>1</v>
          </cell>
        </row>
        <row r="167354">
          <cell r="A167354">
            <v>1</v>
          </cell>
        </row>
        <row r="167355">
          <cell r="A167355">
            <v>1</v>
          </cell>
        </row>
        <row r="167356">
          <cell r="A167356">
            <v>1</v>
          </cell>
        </row>
        <row r="167357">
          <cell r="A167357">
            <v>1</v>
          </cell>
        </row>
        <row r="167358">
          <cell r="A167358">
            <v>1</v>
          </cell>
        </row>
        <row r="167359">
          <cell r="A167359">
            <v>1</v>
          </cell>
        </row>
        <row r="167360">
          <cell r="A167360">
            <v>1</v>
          </cell>
        </row>
        <row r="167361">
          <cell r="A167361">
            <v>1</v>
          </cell>
        </row>
        <row r="167362">
          <cell r="A167362">
            <v>1</v>
          </cell>
        </row>
        <row r="167363">
          <cell r="A167363">
            <v>1</v>
          </cell>
        </row>
        <row r="167364">
          <cell r="A167364">
            <v>1</v>
          </cell>
        </row>
        <row r="167365">
          <cell r="A167365">
            <v>1</v>
          </cell>
        </row>
        <row r="167366">
          <cell r="A167366">
            <v>1</v>
          </cell>
        </row>
        <row r="167367">
          <cell r="A167367">
            <v>1</v>
          </cell>
        </row>
        <row r="167368">
          <cell r="A167368">
            <v>1</v>
          </cell>
        </row>
        <row r="167369">
          <cell r="A167369">
            <v>1</v>
          </cell>
        </row>
        <row r="167370">
          <cell r="A167370">
            <v>1</v>
          </cell>
        </row>
        <row r="167371">
          <cell r="A167371">
            <v>1</v>
          </cell>
        </row>
        <row r="167372">
          <cell r="A167372">
            <v>1</v>
          </cell>
        </row>
        <row r="167373">
          <cell r="A167373">
            <v>1</v>
          </cell>
        </row>
        <row r="167374">
          <cell r="A167374">
            <v>1</v>
          </cell>
        </row>
        <row r="167375">
          <cell r="A167375">
            <v>1</v>
          </cell>
        </row>
        <row r="167376">
          <cell r="A167376">
            <v>1</v>
          </cell>
        </row>
        <row r="167377">
          <cell r="A167377">
            <v>1</v>
          </cell>
        </row>
        <row r="167378">
          <cell r="A167378">
            <v>1</v>
          </cell>
        </row>
        <row r="167379">
          <cell r="A167379">
            <v>1</v>
          </cell>
        </row>
        <row r="167380">
          <cell r="A167380">
            <v>1</v>
          </cell>
        </row>
        <row r="167381">
          <cell r="A167381">
            <v>1</v>
          </cell>
        </row>
        <row r="167382">
          <cell r="A167382">
            <v>1</v>
          </cell>
        </row>
        <row r="167383">
          <cell r="A167383">
            <v>1</v>
          </cell>
        </row>
        <row r="167384">
          <cell r="A167384">
            <v>1</v>
          </cell>
        </row>
        <row r="167385">
          <cell r="A167385">
            <v>1</v>
          </cell>
        </row>
        <row r="167386">
          <cell r="A167386">
            <v>1</v>
          </cell>
        </row>
        <row r="167387">
          <cell r="A167387">
            <v>1</v>
          </cell>
        </row>
        <row r="167388">
          <cell r="A167388">
            <v>1</v>
          </cell>
        </row>
        <row r="167389">
          <cell r="A167389">
            <v>1</v>
          </cell>
        </row>
        <row r="167390">
          <cell r="A167390">
            <v>1</v>
          </cell>
        </row>
        <row r="167391">
          <cell r="A167391">
            <v>1</v>
          </cell>
        </row>
        <row r="167392">
          <cell r="A167392">
            <v>1</v>
          </cell>
        </row>
        <row r="167393">
          <cell r="A167393">
            <v>1</v>
          </cell>
        </row>
        <row r="167394">
          <cell r="A167394">
            <v>1</v>
          </cell>
        </row>
        <row r="167395">
          <cell r="A167395">
            <v>1</v>
          </cell>
        </row>
        <row r="167396">
          <cell r="A167396">
            <v>1</v>
          </cell>
        </row>
        <row r="167397">
          <cell r="A167397">
            <v>1</v>
          </cell>
        </row>
        <row r="167398">
          <cell r="A167398">
            <v>1</v>
          </cell>
        </row>
        <row r="167399">
          <cell r="A167399">
            <v>1</v>
          </cell>
        </row>
        <row r="167400">
          <cell r="A167400">
            <v>1</v>
          </cell>
        </row>
        <row r="167401">
          <cell r="A167401">
            <v>1</v>
          </cell>
        </row>
        <row r="167402">
          <cell r="A167402">
            <v>1</v>
          </cell>
        </row>
        <row r="167403">
          <cell r="A167403">
            <v>1</v>
          </cell>
        </row>
        <row r="167404">
          <cell r="A167404">
            <v>1</v>
          </cell>
        </row>
        <row r="167405">
          <cell r="A167405">
            <v>1</v>
          </cell>
        </row>
        <row r="167406">
          <cell r="A167406">
            <v>1</v>
          </cell>
        </row>
        <row r="167407">
          <cell r="A167407">
            <v>1</v>
          </cell>
        </row>
        <row r="167408">
          <cell r="A167408">
            <v>1</v>
          </cell>
        </row>
        <row r="167409">
          <cell r="A167409">
            <v>1</v>
          </cell>
        </row>
        <row r="167410">
          <cell r="A167410">
            <v>1</v>
          </cell>
        </row>
        <row r="167411">
          <cell r="A167411">
            <v>1</v>
          </cell>
        </row>
        <row r="167412">
          <cell r="A167412">
            <v>1</v>
          </cell>
        </row>
        <row r="167413">
          <cell r="A167413">
            <v>1</v>
          </cell>
        </row>
        <row r="167414">
          <cell r="A167414">
            <v>1</v>
          </cell>
        </row>
        <row r="167415">
          <cell r="A167415">
            <v>1</v>
          </cell>
        </row>
        <row r="167416">
          <cell r="A167416">
            <v>1</v>
          </cell>
        </row>
        <row r="167417">
          <cell r="A167417">
            <v>1</v>
          </cell>
        </row>
        <row r="167418">
          <cell r="A167418">
            <v>1</v>
          </cell>
        </row>
        <row r="167419">
          <cell r="A167419">
            <v>1</v>
          </cell>
        </row>
        <row r="167420">
          <cell r="A167420">
            <v>1</v>
          </cell>
        </row>
        <row r="167421">
          <cell r="A167421">
            <v>1</v>
          </cell>
        </row>
        <row r="167422">
          <cell r="A167422">
            <v>1</v>
          </cell>
        </row>
        <row r="167423">
          <cell r="A167423">
            <v>1</v>
          </cell>
        </row>
        <row r="167424">
          <cell r="A167424">
            <v>1</v>
          </cell>
        </row>
        <row r="167425">
          <cell r="A167425">
            <v>1</v>
          </cell>
        </row>
        <row r="167426">
          <cell r="A167426">
            <v>1</v>
          </cell>
        </row>
        <row r="167427">
          <cell r="A167427">
            <v>1</v>
          </cell>
        </row>
        <row r="167428">
          <cell r="A167428">
            <v>1</v>
          </cell>
        </row>
        <row r="167429">
          <cell r="A167429">
            <v>1</v>
          </cell>
        </row>
        <row r="167430">
          <cell r="A167430">
            <v>1</v>
          </cell>
        </row>
        <row r="167431">
          <cell r="A167431">
            <v>1</v>
          </cell>
        </row>
        <row r="167432">
          <cell r="A167432">
            <v>1</v>
          </cell>
        </row>
        <row r="167433">
          <cell r="A167433">
            <v>1</v>
          </cell>
        </row>
        <row r="167434">
          <cell r="A167434">
            <v>1</v>
          </cell>
        </row>
        <row r="167435">
          <cell r="A167435">
            <v>1</v>
          </cell>
        </row>
        <row r="167436">
          <cell r="A167436">
            <v>1</v>
          </cell>
        </row>
        <row r="167437">
          <cell r="A167437">
            <v>1</v>
          </cell>
        </row>
        <row r="167438">
          <cell r="A167438">
            <v>1</v>
          </cell>
        </row>
        <row r="167439">
          <cell r="A167439">
            <v>1</v>
          </cell>
        </row>
        <row r="167440">
          <cell r="A167440">
            <v>1</v>
          </cell>
        </row>
        <row r="167441">
          <cell r="A167441">
            <v>1</v>
          </cell>
        </row>
        <row r="167442">
          <cell r="A167442">
            <v>1</v>
          </cell>
        </row>
        <row r="167443">
          <cell r="A167443">
            <v>1</v>
          </cell>
        </row>
        <row r="167444">
          <cell r="A167444">
            <v>1</v>
          </cell>
        </row>
        <row r="167445">
          <cell r="A167445">
            <v>1</v>
          </cell>
        </row>
        <row r="167446">
          <cell r="A167446">
            <v>1</v>
          </cell>
        </row>
        <row r="167447">
          <cell r="A167447">
            <v>1</v>
          </cell>
        </row>
        <row r="167448">
          <cell r="A167448">
            <v>1</v>
          </cell>
        </row>
        <row r="167449">
          <cell r="A167449">
            <v>1</v>
          </cell>
        </row>
        <row r="167450">
          <cell r="A167450">
            <v>1</v>
          </cell>
        </row>
        <row r="167451">
          <cell r="A167451">
            <v>1</v>
          </cell>
        </row>
        <row r="167452">
          <cell r="A167452">
            <v>1</v>
          </cell>
        </row>
        <row r="167453">
          <cell r="A167453">
            <v>1</v>
          </cell>
        </row>
        <row r="167454">
          <cell r="A167454">
            <v>1</v>
          </cell>
        </row>
        <row r="167455">
          <cell r="A167455">
            <v>1</v>
          </cell>
        </row>
        <row r="167456">
          <cell r="A167456">
            <v>1</v>
          </cell>
        </row>
        <row r="167457">
          <cell r="A167457">
            <v>1</v>
          </cell>
        </row>
        <row r="167458">
          <cell r="A167458">
            <v>1</v>
          </cell>
        </row>
        <row r="167459">
          <cell r="A167459">
            <v>1</v>
          </cell>
        </row>
        <row r="167460">
          <cell r="A167460">
            <v>1</v>
          </cell>
        </row>
        <row r="167461">
          <cell r="A167461">
            <v>1</v>
          </cell>
        </row>
        <row r="167462">
          <cell r="A167462">
            <v>1</v>
          </cell>
        </row>
        <row r="167463">
          <cell r="A167463">
            <v>1</v>
          </cell>
        </row>
        <row r="167464">
          <cell r="A167464">
            <v>1</v>
          </cell>
        </row>
        <row r="167465">
          <cell r="A167465">
            <v>1</v>
          </cell>
        </row>
        <row r="167466">
          <cell r="A167466">
            <v>1</v>
          </cell>
        </row>
        <row r="167467">
          <cell r="A167467">
            <v>1</v>
          </cell>
        </row>
        <row r="167468">
          <cell r="A167468">
            <v>1</v>
          </cell>
        </row>
        <row r="167469">
          <cell r="A167469">
            <v>1</v>
          </cell>
        </row>
        <row r="167470">
          <cell r="A167470">
            <v>1</v>
          </cell>
        </row>
        <row r="167471">
          <cell r="A167471">
            <v>1</v>
          </cell>
        </row>
        <row r="167472">
          <cell r="A167472">
            <v>1</v>
          </cell>
        </row>
        <row r="167473">
          <cell r="A167473">
            <v>1</v>
          </cell>
        </row>
        <row r="167474">
          <cell r="A167474">
            <v>1</v>
          </cell>
        </row>
        <row r="167475">
          <cell r="A167475">
            <v>1</v>
          </cell>
        </row>
        <row r="167476">
          <cell r="A167476">
            <v>1</v>
          </cell>
        </row>
        <row r="167477">
          <cell r="A167477">
            <v>1</v>
          </cell>
        </row>
        <row r="167478">
          <cell r="A167478">
            <v>1</v>
          </cell>
        </row>
        <row r="167479">
          <cell r="A167479">
            <v>1</v>
          </cell>
        </row>
        <row r="167480">
          <cell r="A167480">
            <v>1</v>
          </cell>
        </row>
        <row r="167481">
          <cell r="A167481">
            <v>1</v>
          </cell>
        </row>
        <row r="167482">
          <cell r="A167482">
            <v>1</v>
          </cell>
        </row>
        <row r="167483">
          <cell r="A167483">
            <v>1</v>
          </cell>
        </row>
        <row r="167484">
          <cell r="A167484">
            <v>1</v>
          </cell>
        </row>
        <row r="167485">
          <cell r="A167485">
            <v>1</v>
          </cell>
        </row>
        <row r="167486">
          <cell r="A167486">
            <v>1</v>
          </cell>
        </row>
        <row r="167487">
          <cell r="A167487">
            <v>1</v>
          </cell>
        </row>
        <row r="167488">
          <cell r="A167488">
            <v>1</v>
          </cell>
        </row>
        <row r="167489">
          <cell r="A167489">
            <v>1</v>
          </cell>
        </row>
        <row r="167490">
          <cell r="A167490">
            <v>1</v>
          </cell>
        </row>
        <row r="167491">
          <cell r="A167491">
            <v>1</v>
          </cell>
        </row>
        <row r="167492">
          <cell r="A167492">
            <v>1</v>
          </cell>
        </row>
        <row r="167493">
          <cell r="A167493">
            <v>1</v>
          </cell>
        </row>
        <row r="167494">
          <cell r="A167494">
            <v>1</v>
          </cell>
        </row>
        <row r="167495">
          <cell r="A167495">
            <v>1</v>
          </cell>
        </row>
        <row r="167496">
          <cell r="A167496">
            <v>1</v>
          </cell>
        </row>
        <row r="167497">
          <cell r="A167497">
            <v>1</v>
          </cell>
        </row>
        <row r="167498">
          <cell r="A167498">
            <v>1</v>
          </cell>
        </row>
        <row r="167499">
          <cell r="A167499">
            <v>1</v>
          </cell>
        </row>
        <row r="167500">
          <cell r="A167500">
            <v>1</v>
          </cell>
        </row>
        <row r="167501">
          <cell r="A167501">
            <v>1</v>
          </cell>
        </row>
        <row r="167502">
          <cell r="A167502">
            <v>1</v>
          </cell>
        </row>
        <row r="167503">
          <cell r="A167503">
            <v>1</v>
          </cell>
        </row>
        <row r="167504">
          <cell r="A167504">
            <v>1</v>
          </cell>
        </row>
        <row r="167505">
          <cell r="A167505">
            <v>1</v>
          </cell>
        </row>
        <row r="167506">
          <cell r="A167506">
            <v>1</v>
          </cell>
        </row>
        <row r="167507">
          <cell r="A167507">
            <v>1</v>
          </cell>
        </row>
        <row r="167508">
          <cell r="A167508">
            <v>1</v>
          </cell>
        </row>
        <row r="167509">
          <cell r="A167509">
            <v>1</v>
          </cell>
        </row>
        <row r="167510">
          <cell r="A167510">
            <v>1</v>
          </cell>
        </row>
        <row r="167511">
          <cell r="A167511">
            <v>1</v>
          </cell>
        </row>
        <row r="167512">
          <cell r="A167512">
            <v>1</v>
          </cell>
        </row>
        <row r="167513">
          <cell r="A167513">
            <v>1</v>
          </cell>
        </row>
        <row r="167514">
          <cell r="A167514">
            <v>1</v>
          </cell>
        </row>
        <row r="167515">
          <cell r="A167515">
            <v>1</v>
          </cell>
        </row>
        <row r="167516">
          <cell r="A167516">
            <v>1</v>
          </cell>
        </row>
        <row r="167517">
          <cell r="A167517">
            <v>1</v>
          </cell>
        </row>
        <row r="167518">
          <cell r="A167518">
            <v>1</v>
          </cell>
        </row>
        <row r="167519">
          <cell r="A167519">
            <v>1</v>
          </cell>
        </row>
        <row r="167520">
          <cell r="A167520">
            <v>1</v>
          </cell>
        </row>
        <row r="167521">
          <cell r="A167521">
            <v>1</v>
          </cell>
        </row>
        <row r="167522">
          <cell r="A167522">
            <v>1</v>
          </cell>
        </row>
        <row r="167523">
          <cell r="A167523">
            <v>1</v>
          </cell>
        </row>
        <row r="167524">
          <cell r="A167524">
            <v>1</v>
          </cell>
        </row>
        <row r="167525">
          <cell r="A167525">
            <v>1</v>
          </cell>
        </row>
        <row r="167526">
          <cell r="A167526">
            <v>1</v>
          </cell>
        </row>
        <row r="167527">
          <cell r="A167527">
            <v>1</v>
          </cell>
        </row>
        <row r="167528">
          <cell r="A167528">
            <v>1</v>
          </cell>
        </row>
        <row r="167529">
          <cell r="A167529">
            <v>1</v>
          </cell>
        </row>
        <row r="167530">
          <cell r="A167530">
            <v>1</v>
          </cell>
        </row>
        <row r="167531">
          <cell r="A167531">
            <v>1</v>
          </cell>
        </row>
        <row r="167532">
          <cell r="A167532">
            <v>1</v>
          </cell>
        </row>
        <row r="167533">
          <cell r="A167533">
            <v>1</v>
          </cell>
        </row>
        <row r="167534">
          <cell r="A167534">
            <v>1</v>
          </cell>
        </row>
        <row r="167535">
          <cell r="A167535">
            <v>1</v>
          </cell>
        </row>
        <row r="167536">
          <cell r="A167536">
            <v>1</v>
          </cell>
        </row>
        <row r="167537">
          <cell r="A167537">
            <v>1</v>
          </cell>
        </row>
        <row r="167538">
          <cell r="A167538">
            <v>1</v>
          </cell>
        </row>
        <row r="167539">
          <cell r="A167539">
            <v>1</v>
          </cell>
        </row>
        <row r="167540">
          <cell r="A167540">
            <v>1</v>
          </cell>
        </row>
        <row r="167541">
          <cell r="A167541">
            <v>1</v>
          </cell>
        </row>
        <row r="167542">
          <cell r="A167542">
            <v>1</v>
          </cell>
        </row>
        <row r="167543">
          <cell r="A167543">
            <v>1</v>
          </cell>
        </row>
        <row r="167544">
          <cell r="A167544">
            <v>1</v>
          </cell>
        </row>
        <row r="167545">
          <cell r="A167545">
            <v>1</v>
          </cell>
        </row>
        <row r="167546">
          <cell r="A167546">
            <v>1</v>
          </cell>
        </row>
        <row r="167547">
          <cell r="A167547">
            <v>1</v>
          </cell>
        </row>
        <row r="167548">
          <cell r="A167548">
            <v>1</v>
          </cell>
        </row>
        <row r="167549">
          <cell r="A167549">
            <v>1</v>
          </cell>
        </row>
        <row r="167550">
          <cell r="A167550">
            <v>1</v>
          </cell>
        </row>
        <row r="167551">
          <cell r="A167551">
            <v>1</v>
          </cell>
        </row>
        <row r="167552">
          <cell r="A167552">
            <v>1</v>
          </cell>
        </row>
        <row r="167553">
          <cell r="A167553">
            <v>1</v>
          </cell>
        </row>
        <row r="167554">
          <cell r="A167554">
            <v>1</v>
          </cell>
        </row>
        <row r="167555">
          <cell r="A167555">
            <v>1</v>
          </cell>
        </row>
        <row r="167556">
          <cell r="A167556">
            <v>1</v>
          </cell>
        </row>
        <row r="167557">
          <cell r="A167557">
            <v>1</v>
          </cell>
        </row>
        <row r="167558">
          <cell r="A167558">
            <v>1</v>
          </cell>
        </row>
        <row r="167559">
          <cell r="A167559">
            <v>1</v>
          </cell>
        </row>
        <row r="167560">
          <cell r="A167560">
            <v>1</v>
          </cell>
        </row>
        <row r="167561">
          <cell r="A167561">
            <v>1</v>
          </cell>
        </row>
        <row r="167562">
          <cell r="A167562">
            <v>1</v>
          </cell>
        </row>
        <row r="167563">
          <cell r="A167563">
            <v>1</v>
          </cell>
        </row>
        <row r="167564">
          <cell r="A167564">
            <v>1</v>
          </cell>
        </row>
        <row r="167565">
          <cell r="A167565">
            <v>1</v>
          </cell>
        </row>
        <row r="167566">
          <cell r="A167566">
            <v>1</v>
          </cell>
        </row>
        <row r="167567">
          <cell r="A167567">
            <v>1</v>
          </cell>
        </row>
        <row r="167568">
          <cell r="A167568">
            <v>1</v>
          </cell>
        </row>
        <row r="167569">
          <cell r="A167569">
            <v>1</v>
          </cell>
        </row>
        <row r="167570">
          <cell r="A167570">
            <v>1</v>
          </cell>
        </row>
        <row r="167571">
          <cell r="A167571">
            <v>1</v>
          </cell>
        </row>
        <row r="167572">
          <cell r="A167572">
            <v>1</v>
          </cell>
        </row>
        <row r="167573">
          <cell r="A167573">
            <v>1</v>
          </cell>
        </row>
        <row r="167574">
          <cell r="A167574">
            <v>1</v>
          </cell>
        </row>
        <row r="167575">
          <cell r="A167575">
            <v>1</v>
          </cell>
        </row>
        <row r="167576">
          <cell r="A167576">
            <v>1</v>
          </cell>
        </row>
        <row r="167577">
          <cell r="A167577">
            <v>1</v>
          </cell>
        </row>
        <row r="167578">
          <cell r="A167578">
            <v>1</v>
          </cell>
        </row>
        <row r="167579">
          <cell r="A167579">
            <v>1</v>
          </cell>
        </row>
        <row r="167580">
          <cell r="A167580">
            <v>1</v>
          </cell>
        </row>
        <row r="167581">
          <cell r="A167581">
            <v>1</v>
          </cell>
        </row>
        <row r="167582">
          <cell r="A167582">
            <v>1</v>
          </cell>
        </row>
        <row r="167583">
          <cell r="A167583">
            <v>1</v>
          </cell>
        </row>
        <row r="167584">
          <cell r="A167584">
            <v>1</v>
          </cell>
        </row>
        <row r="167585">
          <cell r="A167585">
            <v>1</v>
          </cell>
        </row>
        <row r="167586">
          <cell r="A167586">
            <v>1</v>
          </cell>
        </row>
        <row r="167587">
          <cell r="A167587">
            <v>1</v>
          </cell>
        </row>
        <row r="167588">
          <cell r="A167588">
            <v>1</v>
          </cell>
        </row>
        <row r="167589">
          <cell r="A167589">
            <v>1</v>
          </cell>
        </row>
        <row r="167590">
          <cell r="A167590">
            <v>1</v>
          </cell>
        </row>
        <row r="167591">
          <cell r="A167591">
            <v>1</v>
          </cell>
        </row>
        <row r="167592">
          <cell r="A167592">
            <v>1</v>
          </cell>
        </row>
        <row r="167593">
          <cell r="A167593">
            <v>1</v>
          </cell>
        </row>
        <row r="167594">
          <cell r="A167594">
            <v>1</v>
          </cell>
        </row>
        <row r="167595">
          <cell r="A167595">
            <v>1</v>
          </cell>
        </row>
        <row r="167596">
          <cell r="A167596">
            <v>1</v>
          </cell>
        </row>
        <row r="167597">
          <cell r="A167597">
            <v>1</v>
          </cell>
        </row>
        <row r="167598">
          <cell r="A167598">
            <v>1</v>
          </cell>
        </row>
        <row r="167599">
          <cell r="A167599">
            <v>1</v>
          </cell>
        </row>
        <row r="167600">
          <cell r="A167600">
            <v>1</v>
          </cell>
        </row>
        <row r="167601">
          <cell r="A167601">
            <v>1</v>
          </cell>
        </row>
        <row r="167602">
          <cell r="A167602">
            <v>1</v>
          </cell>
        </row>
        <row r="167603">
          <cell r="A167603">
            <v>1</v>
          </cell>
        </row>
        <row r="167604">
          <cell r="A167604">
            <v>1</v>
          </cell>
        </row>
        <row r="167605">
          <cell r="A167605">
            <v>1</v>
          </cell>
        </row>
        <row r="167606">
          <cell r="A167606">
            <v>1</v>
          </cell>
        </row>
        <row r="167607">
          <cell r="A167607">
            <v>1</v>
          </cell>
        </row>
        <row r="167608">
          <cell r="A167608">
            <v>1</v>
          </cell>
        </row>
        <row r="167609">
          <cell r="A167609">
            <v>1</v>
          </cell>
        </row>
        <row r="167610">
          <cell r="A167610">
            <v>1</v>
          </cell>
        </row>
        <row r="167611">
          <cell r="A167611">
            <v>1</v>
          </cell>
        </row>
        <row r="167612">
          <cell r="A167612">
            <v>1</v>
          </cell>
        </row>
        <row r="167613">
          <cell r="A167613">
            <v>1</v>
          </cell>
        </row>
        <row r="167614">
          <cell r="A167614">
            <v>1</v>
          </cell>
        </row>
        <row r="167615">
          <cell r="A167615">
            <v>1</v>
          </cell>
        </row>
        <row r="167616">
          <cell r="A167616">
            <v>1</v>
          </cell>
        </row>
        <row r="167617">
          <cell r="A167617">
            <v>1</v>
          </cell>
        </row>
        <row r="167618">
          <cell r="A167618">
            <v>1</v>
          </cell>
        </row>
        <row r="167619">
          <cell r="A167619">
            <v>1</v>
          </cell>
        </row>
        <row r="167620">
          <cell r="A167620">
            <v>1</v>
          </cell>
        </row>
        <row r="167621">
          <cell r="A167621">
            <v>1</v>
          </cell>
        </row>
        <row r="167622">
          <cell r="A167622">
            <v>1</v>
          </cell>
        </row>
        <row r="167623">
          <cell r="A167623">
            <v>1</v>
          </cell>
        </row>
        <row r="167624">
          <cell r="A167624">
            <v>1</v>
          </cell>
        </row>
        <row r="167625">
          <cell r="A167625">
            <v>1</v>
          </cell>
        </row>
        <row r="167626">
          <cell r="A167626">
            <v>1</v>
          </cell>
        </row>
        <row r="167627">
          <cell r="A167627">
            <v>1</v>
          </cell>
        </row>
        <row r="167628">
          <cell r="A167628">
            <v>1</v>
          </cell>
        </row>
        <row r="167629">
          <cell r="A167629">
            <v>1</v>
          </cell>
        </row>
        <row r="167630">
          <cell r="A167630">
            <v>1</v>
          </cell>
        </row>
        <row r="167631">
          <cell r="A167631">
            <v>1</v>
          </cell>
        </row>
        <row r="167632">
          <cell r="A167632">
            <v>1</v>
          </cell>
        </row>
        <row r="167633">
          <cell r="A167633">
            <v>1</v>
          </cell>
        </row>
        <row r="167634">
          <cell r="A167634">
            <v>1</v>
          </cell>
        </row>
        <row r="167635">
          <cell r="A167635">
            <v>1</v>
          </cell>
        </row>
        <row r="167636">
          <cell r="A167636">
            <v>1</v>
          </cell>
        </row>
        <row r="167637">
          <cell r="A167637">
            <v>1</v>
          </cell>
        </row>
        <row r="167638">
          <cell r="A167638">
            <v>1</v>
          </cell>
        </row>
        <row r="167639">
          <cell r="A167639">
            <v>1</v>
          </cell>
        </row>
        <row r="167640">
          <cell r="A167640">
            <v>1</v>
          </cell>
        </row>
        <row r="167641">
          <cell r="A167641">
            <v>1</v>
          </cell>
        </row>
        <row r="167642">
          <cell r="A167642">
            <v>1</v>
          </cell>
        </row>
        <row r="167643">
          <cell r="A167643">
            <v>1</v>
          </cell>
        </row>
        <row r="167644">
          <cell r="A167644">
            <v>1</v>
          </cell>
        </row>
        <row r="167645">
          <cell r="A167645">
            <v>1</v>
          </cell>
        </row>
        <row r="167646">
          <cell r="A167646">
            <v>1</v>
          </cell>
        </row>
        <row r="167647">
          <cell r="A167647">
            <v>1</v>
          </cell>
        </row>
        <row r="167648">
          <cell r="A167648">
            <v>1</v>
          </cell>
        </row>
        <row r="167649">
          <cell r="A167649">
            <v>1</v>
          </cell>
        </row>
        <row r="167650">
          <cell r="A167650">
            <v>1</v>
          </cell>
        </row>
        <row r="167651">
          <cell r="A167651">
            <v>1</v>
          </cell>
        </row>
        <row r="167652">
          <cell r="A167652">
            <v>1</v>
          </cell>
        </row>
        <row r="167653">
          <cell r="A167653">
            <v>1</v>
          </cell>
        </row>
        <row r="167654">
          <cell r="A167654">
            <v>1</v>
          </cell>
        </row>
        <row r="167655">
          <cell r="A167655">
            <v>1</v>
          </cell>
        </row>
        <row r="167656">
          <cell r="A167656">
            <v>1</v>
          </cell>
        </row>
        <row r="167657">
          <cell r="A167657">
            <v>1</v>
          </cell>
        </row>
        <row r="167658">
          <cell r="A167658">
            <v>1</v>
          </cell>
        </row>
        <row r="167659">
          <cell r="A167659">
            <v>1</v>
          </cell>
        </row>
        <row r="167660">
          <cell r="A167660">
            <v>1</v>
          </cell>
        </row>
        <row r="167661">
          <cell r="A167661">
            <v>1</v>
          </cell>
        </row>
        <row r="167662">
          <cell r="A167662">
            <v>1</v>
          </cell>
        </row>
        <row r="167663">
          <cell r="A167663">
            <v>1</v>
          </cell>
        </row>
        <row r="167664">
          <cell r="A167664">
            <v>1</v>
          </cell>
        </row>
        <row r="167665">
          <cell r="A167665">
            <v>1</v>
          </cell>
        </row>
        <row r="167666">
          <cell r="A167666">
            <v>1</v>
          </cell>
        </row>
        <row r="167667">
          <cell r="A167667">
            <v>1</v>
          </cell>
        </row>
        <row r="167668">
          <cell r="A167668">
            <v>1</v>
          </cell>
        </row>
        <row r="167669">
          <cell r="A167669">
            <v>1</v>
          </cell>
        </row>
        <row r="167670">
          <cell r="A167670">
            <v>1</v>
          </cell>
        </row>
        <row r="167671">
          <cell r="A167671">
            <v>1</v>
          </cell>
        </row>
        <row r="167672">
          <cell r="A167672">
            <v>1</v>
          </cell>
        </row>
        <row r="167673">
          <cell r="A167673">
            <v>1</v>
          </cell>
        </row>
        <row r="167674">
          <cell r="A167674">
            <v>1</v>
          </cell>
        </row>
        <row r="167675">
          <cell r="A167675">
            <v>1</v>
          </cell>
        </row>
        <row r="167676">
          <cell r="A167676">
            <v>1</v>
          </cell>
        </row>
        <row r="167677">
          <cell r="A167677">
            <v>1</v>
          </cell>
        </row>
        <row r="167678">
          <cell r="A167678">
            <v>1</v>
          </cell>
        </row>
        <row r="167679">
          <cell r="A167679">
            <v>1</v>
          </cell>
        </row>
        <row r="167680">
          <cell r="A167680">
            <v>1</v>
          </cell>
        </row>
        <row r="167681">
          <cell r="A167681">
            <v>1</v>
          </cell>
        </row>
        <row r="167682">
          <cell r="A167682">
            <v>1</v>
          </cell>
        </row>
        <row r="167683">
          <cell r="A167683">
            <v>1</v>
          </cell>
        </row>
        <row r="167684">
          <cell r="A167684">
            <v>1</v>
          </cell>
        </row>
        <row r="167685">
          <cell r="A167685">
            <v>1</v>
          </cell>
        </row>
        <row r="167686">
          <cell r="A167686">
            <v>1</v>
          </cell>
        </row>
        <row r="167687">
          <cell r="A167687">
            <v>1</v>
          </cell>
        </row>
        <row r="167688">
          <cell r="A167688">
            <v>1</v>
          </cell>
        </row>
        <row r="167689">
          <cell r="A167689">
            <v>1</v>
          </cell>
        </row>
        <row r="167690">
          <cell r="A167690">
            <v>1</v>
          </cell>
        </row>
        <row r="167691">
          <cell r="A167691">
            <v>1</v>
          </cell>
        </row>
        <row r="167692">
          <cell r="A167692">
            <v>1</v>
          </cell>
        </row>
        <row r="167693">
          <cell r="A167693">
            <v>1</v>
          </cell>
        </row>
        <row r="167694">
          <cell r="A167694">
            <v>1</v>
          </cell>
        </row>
        <row r="167695">
          <cell r="A167695">
            <v>1</v>
          </cell>
        </row>
        <row r="167696">
          <cell r="A167696">
            <v>1</v>
          </cell>
        </row>
        <row r="167697">
          <cell r="A167697">
            <v>1</v>
          </cell>
        </row>
        <row r="167698">
          <cell r="A167698">
            <v>1</v>
          </cell>
        </row>
        <row r="167699">
          <cell r="A167699">
            <v>1</v>
          </cell>
        </row>
        <row r="167700">
          <cell r="A167700">
            <v>1</v>
          </cell>
        </row>
        <row r="167701">
          <cell r="A167701">
            <v>1</v>
          </cell>
        </row>
        <row r="167702">
          <cell r="A167702">
            <v>1</v>
          </cell>
        </row>
        <row r="167703">
          <cell r="A167703">
            <v>1</v>
          </cell>
        </row>
        <row r="167704">
          <cell r="A167704">
            <v>1</v>
          </cell>
        </row>
        <row r="167705">
          <cell r="A167705">
            <v>1</v>
          </cell>
        </row>
        <row r="167706">
          <cell r="A167706">
            <v>1</v>
          </cell>
        </row>
        <row r="167707">
          <cell r="A167707">
            <v>1</v>
          </cell>
        </row>
        <row r="167708">
          <cell r="A167708">
            <v>1</v>
          </cell>
        </row>
        <row r="167709">
          <cell r="A167709">
            <v>1</v>
          </cell>
        </row>
        <row r="167710">
          <cell r="A167710">
            <v>1</v>
          </cell>
        </row>
        <row r="167711">
          <cell r="A167711">
            <v>1</v>
          </cell>
        </row>
        <row r="167712">
          <cell r="A167712">
            <v>1</v>
          </cell>
        </row>
        <row r="167713">
          <cell r="A167713">
            <v>1</v>
          </cell>
        </row>
        <row r="167714">
          <cell r="A167714">
            <v>1</v>
          </cell>
        </row>
        <row r="167715">
          <cell r="A167715">
            <v>1</v>
          </cell>
        </row>
        <row r="167716">
          <cell r="A167716">
            <v>1</v>
          </cell>
        </row>
        <row r="167717">
          <cell r="A167717">
            <v>1</v>
          </cell>
        </row>
        <row r="167718">
          <cell r="A167718">
            <v>1</v>
          </cell>
        </row>
        <row r="167719">
          <cell r="A167719">
            <v>1</v>
          </cell>
        </row>
        <row r="167720">
          <cell r="A167720">
            <v>1</v>
          </cell>
        </row>
        <row r="167721">
          <cell r="A167721">
            <v>1</v>
          </cell>
        </row>
        <row r="167722">
          <cell r="A167722">
            <v>1</v>
          </cell>
        </row>
        <row r="167723">
          <cell r="A167723">
            <v>1</v>
          </cell>
        </row>
        <row r="167724">
          <cell r="A167724">
            <v>1</v>
          </cell>
        </row>
        <row r="167725">
          <cell r="A167725">
            <v>1</v>
          </cell>
        </row>
        <row r="167726">
          <cell r="A167726">
            <v>1</v>
          </cell>
        </row>
        <row r="167727">
          <cell r="A167727">
            <v>1</v>
          </cell>
        </row>
        <row r="167728">
          <cell r="A167728">
            <v>1</v>
          </cell>
        </row>
        <row r="167729">
          <cell r="A167729">
            <v>1</v>
          </cell>
        </row>
        <row r="167730">
          <cell r="A167730">
            <v>1</v>
          </cell>
        </row>
        <row r="167731">
          <cell r="A167731">
            <v>1</v>
          </cell>
        </row>
        <row r="167732">
          <cell r="A167732">
            <v>1</v>
          </cell>
        </row>
        <row r="167733">
          <cell r="A167733">
            <v>1</v>
          </cell>
        </row>
        <row r="167734">
          <cell r="A167734">
            <v>1</v>
          </cell>
        </row>
        <row r="167735">
          <cell r="A167735">
            <v>1</v>
          </cell>
        </row>
        <row r="167736">
          <cell r="A167736">
            <v>1</v>
          </cell>
        </row>
        <row r="167737">
          <cell r="A167737">
            <v>1</v>
          </cell>
        </row>
        <row r="167738">
          <cell r="A167738">
            <v>1</v>
          </cell>
        </row>
        <row r="167739">
          <cell r="A167739">
            <v>1</v>
          </cell>
        </row>
        <row r="167740">
          <cell r="A167740">
            <v>1</v>
          </cell>
        </row>
        <row r="167741">
          <cell r="A167741">
            <v>1</v>
          </cell>
        </row>
        <row r="167742">
          <cell r="A167742">
            <v>1</v>
          </cell>
        </row>
        <row r="167743">
          <cell r="A167743">
            <v>1</v>
          </cell>
        </row>
        <row r="167744">
          <cell r="A167744">
            <v>1</v>
          </cell>
        </row>
        <row r="167745">
          <cell r="A167745">
            <v>1</v>
          </cell>
        </row>
        <row r="167746">
          <cell r="A167746">
            <v>1</v>
          </cell>
        </row>
        <row r="167747">
          <cell r="A167747">
            <v>1</v>
          </cell>
        </row>
        <row r="167748">
          <cell r="A167748">
            <v>1</v>
          </cell>
        </row>
        <row r="167749">
          <cell r="A167749">
            <v>1</v>
          </cell>
        </row>
        <row r="167750">
          <cell r="A167750">
            <v>1</v>
          </cell>
        </row>
        <row r="167751">
          <cell r="A167751">
            <v>1</v>
          </cell>
        </row>
        <row r="167752">
          <cell r="A167752">
            <v>1</v>
          </cell>
        </row>
        <row r="167753">
          <cell r="A167753">
            <v>1</v>
          </cell>
        </row>
        <row r="167754">
          <cell r="A167754">
            <v>1</v>
          </cell>
        </row>
        <row r="167755">
          <cell r="A167755">
            <v>1</v>
          </cell>
        </row>
        <row r="167756">
          <cell r="A167756">
            <v>1</v>
          </cell>
        </row>
        <row r="167757">
          <cell r="A167757">
            <v>1</v>
          </cell>
        </row>
        <row r="167758">
          <cell r="A167758">
            <v>1</v>
          </cell>
        </row>
        <row r="167759">
          <cell r="A167759">
            <v>1</v>
          </cell>
        </row>
        <row r="167760">
          <cell r="A167760">
            <v>1</v>
          </cell>
        </row>
        <row r="167761">
          <cell r="A167761">
            <v>1</v>
          </cell>
        </row>
        <row r="167762">
          <cell r="A167762">
            <v>1</v>
          </cell>
        </row>
        <row r="167763">
          <cell r="A167763">
            <v>1</v>
          </cell>
        </row>
        <row r="167764">
          <cell r="A167764">
            <v>1</v>
          </cell>
        </row>
        <row r="167765">
          <cell r="A167765">
            <v>1</v>
          </cell>
        </row>
        <row r="167766">
          <cell r="A167766">
            <v>1</v>
          </cell>
        </row>
        <row r="167767">
          <cell r="A167767">
            <v>1</v>
          </cell>
        </row>
        <row r="167768">
          <cell r="A167768">
            <v>1</v>
          </cell>
        </row>
        <row r="167769">
          <cell r="A167769">
            <v>1</v>
          </cell>
        </row>
        <row r="167770">
          <cell r="A167770">
            <v>1</v>
          </cell>
        </row>
        <row r="167771">
          <cell r="A167771">
            <v>1</v>
          </cell>
        </row>
        <row r="167772">
          <cell r="A167772">
            <v>1</v>
          </cell>
        </row>
        <row r="167773">
          <cell r="A167773">
            <v>1</v>
          </cell>
        </row>
        <row r="167774">
          <cell r="A167774">
            <v>1</v>
          </cell>
        </row>
        <row r="167775">
          <cell r="A167775">
            <v>1</v>
          </cell>
        </row>
        <row r="167776">
          <cell r="A167776">
            <v>1</v>
          </cell>
        </row>
        <row r="167777">
          <cell r="A167777">
            <v>1</v>
          </cell>
        </row>
        <row r="167778">
          <cell r="A167778">
            <v>1</v>
          </cell>
        </row>
        <row r="167779">
          <cell r="A167779">
            <v>1</v>
          </cell>
        </row>
        <row r="167780">
          <cell r="A167780">
            <v>1</v>
          </cell>
        </row>
        <row r="167781">
          <cell r="A167781">
            <v>1</v>
          </cell>
        </row>
        <row r="167782">
          <cell r="A167782">
            <v>1</v>
          </cell>
        </row>
        <row r="167783">
          <cell r="A167783">
            <v>1</v>
          </cell>
        </row>
        <row r="167784">
          <cell r="A167784">
            <v>1</v>
          </cell>
        </row>
        <row r="167785">
          <cell r="A167785">
            <v>1</v>
          </cell>
        </row>
        <row r="167786">
          <cell r="A167786">
            <v>1</v>
          </cell>
        </row>
        <row r="167787">
          <cell r="A167787">
            <v>1</v>
          </cell>
        </row>
        <row r="167788">
          <cell r="A167788">
            <v>1</v>
          </cell>
        </row>
        <row r="167789">
          <cell r="A167789">
            <v>1</v>
          </cell>
        </row>
        <row r="167790">
          <cell r="A167790">
            <v>1</v>
          </cell>
        </row>
        <row r="167791">
          <cell r="A167791">
            <v>1</v>
          </cell>
        </row>
        <row r="167792">
          <cell r="A167792">
            <v>1</v>
          </cell>
        </row>
        <row r="167793">
          <cell r="A167793">
            <v>1</v>
          </cell>
        </row>
        <row r="167794">
          <cell r="A167794">
            <v>1</v>
          </cell>
        </row>
        <row r="167795">
          <cell r="A167795">
            <v>1</v>
          </cell>
        </row>
        <row r="167796">
          <cell r="A167796">
            <v>1</v>
          </cell>
        </row>
        <row r="167797">
          <cell r="A167797">
            <v>1</v>
          </cell>
        </row>
        <row r="167798">
          <cell r="A167798">
            <v>1</v>
          </cell>
        </row>
        <row r="167799">
          <cell r="A167799">
            <v>1</v>
          </cell>
        </row>
        <row r="167800">
          <cell r="A167800">
            <v>1</v>
          </cell>
        </row>
        <row r="167801">
          <cell r="A167801">
            <v>1</v>
          </cell>
        </row>
        <row r="167802">
          <cell r="A167802">
            <v>1</v>
          </cell>
        </row>
        <row r="167803">
          <cell r="A167803">
            <v>1</v>
          </cell>
        </row>
        <row r="167804">
          <cell r="A167804">
            <v>1</v>
          </cell>
        </row>
        <row r="167805">
          <cell r="A167805">
            <v>1</v>
          </cell>
        </row>
        <row r="167806">
          <cell r="A167806">
            <v>1</v>
          </cell>
        </row>
        <row r="167807">
          <cell r="A167807">
            <v>1</v>
          </cell>
        </row>
        <row r="167808">
          <cell r="A167808">
            <v>1</v>
          </cell>
        </row>
        <row r="167809">
          <cell r="A167809">
            <v>1</v>
          </cell>
        </row>
        <row r="167810">
          <cell r="A167810">
            <v>1</v>
          </cell>
        </row>
        <row r="167811">
          <cell r="A167811">
            <v>1</v>
          </cell>
        </row>
        <row r="167812">
          <cell r="A167812">
            <v>1</v>
          </cell>
        </row>
        <row r="167813">
          <cell r="A167813">
            <v>1</v>
          </cell>
        </row>
        <row r="167814">
          <cell r="A167814">
            <v>1</v>
          </cell>
        </row>
        <row r="167815">
          <cell r="A167815">
            <v>1</v>
          </cell>
        </row>
        <row r="167816">
          <cell r="A167816">
            <v>1</v>
          </cell>
        </row>
        <row r="167817">
          <cell r="A167817">
            <v>1</v>
          </cell>
        </row>
        <row r="167818">
          <cell r="A167818">
            <v>1</v>
          </cell>
        </row>
        <row r="167819">
          <cell r="A167819">
            <v>1</v>
          </cell>
        </row>
        <row r="167820">
          <cell r="A167820">
            <v>1</v>
          </cell>
        </row>
        <row r="167821">
          <cell r="A167821">
            <v>1</v>
          </cell>
        </row>
        <row r="167822">
          <cell r="A167822">
            <v>1</v>
          </cell>
        </row>
        <row r="167823">
          <cell r="A167823">
            <v>1</v>
          </cell>
        </row>
        <row r="167824">
          <cell r="A167824">
            <v>1</v>
          </cell>
        </row>
        <row r="167825">
          <cell r="A167825">
            <v>1</v>
          </cell>
        </row>
        <row r="167826">
          <cell r="A167826">
            <v>1</v>
          </cell>
        </row>
        <row r="167827">
          <cell r="A167827">
            <v>1</v>
          </cell>
        </row>
        <row r="167828">
          <cell r="A167828">
            <v>1</v>
          </cell>
        </row>
        <row r="167829">
          <cell r="A167829">
            <v>1</v>
          </cell>
        </row>
        <row r="167830">
          <cell r="A167830">
            <v>1</v>
          </cell>
        </row>
        <row r="167831">
          <cell r="A167831">
            <v>1</v>
          </cell>
        </row>
        <row r="167832">
          <cell r="A167832">
            <v>1</v>
          </cell>
        </row>
        <row r="167833">
          <cell r="A167833">
            <v>1</v>
          </cell>
        </row>
        <row r="167834">
          <cell r="A167834">
            <v>1</v>
          </cell>
        </row>
        <row r="167835">
          <cell r="A167835">
            <v>1</v>
          </cell>
        </row>
        <row r="167836">
          <cell r="A167836">
            <v>1</v>
          </cell>
        </row>
        <row r="167837">
          <cell r="A167837">
            <v>1</v>
          </cell>
        </row>
        <row r="167838">
          <cell r="A167838">
            <v>1</v>
          </cell>
        </row>
        <row r="167839">
          <cell r="A167839">
            <v>1</v>
          </cell>
        </row>
        <row r="167840">
          <cell r="A167840">
            <v>1</v>
          </cell>
        </row>
        <row r="167841">
          <cell r="A167841">
            <v>1</v>
          </cell>
        </row>
        <row r="167842">
          <cell r="A167842">
            <v>1</v>
          </cell>
        </row>
        <row r="167843">
          <cell r="A167843">
            <v>1</v>
          </cell>
        </row>
        <row r="167844">
          <cell r="A167844">
            <v>1</v>
          </cell>
        </row>
        <row r="167845">
          <cell r="A167845">
            <v>1</v>
          </cell>
        </row>
        <row r="167846">
          <cell r="A167846">
            <v>1</v>
          </cell>
        </row>
        <row r="167847">
          <cell r="A167847">
            <v>1</v>
          </cell>
        </row>
        <row r="167848">
          <cell r="A167848">
            <v>1</v>
          </cell>
        </row>
        <row r="167849">
          <cell r="A167849">
            <v>1</v>
          </cell>
        </row>
        <row r="167850">
          <cell r="A167850">
            <v>1</v>
          </cell>
        </row>
        <row r="167851">
          <cell r="A167851">
            <v>1</v>
          </cell>
        </row>
        <row r="167852">
          <cell r="A167852">
            <v>1</v>
          </cell>
        </row>
        <row r="167853">
          <cell r="A167853">
            <v>1</v>
          </cell>
        </row>
        <row r="167854">
          <cell r="A167854">
            <v>1</v>
          </cell>
        </row>
        <row r="167855">
          <cell r="A167855">
            <v>1</v>
          </cell>
        </row>
        <row r="167856">
          <cell r="A167856">
            <v>1</v>
          </cell>
        </row>
        <row r="167857">
          <cell r="A167857">
            <v>1</v>
          </cell>
        </row>
        <row r="167858">
          <cell r="A167858">
            <v>1</v>
          </cell>
        </row>
        <row r="167859">
          <cell r="A167859">
            <v>1</v>
          </cell>
        </row>
        <row r="167860">
          <cell r="A167860">
            <v>1</v>
          </cell>
        </row>
        <row r="167861">
          <cell r="A167861">
            <v>1</v>
          </cell>
        </row>
        <row r="167862">
          <cell r="A167862">
            <v>1</v>
          </cell>
        </row>
        <row r="167863">
          <cell r="A167863">
            <v>1</v>
          </cell>
        </row>
        <row r="167864">
          <cell r="A167864">
            <v>1</v>
          </cell>
        </row>
        <row r="167865">
          <cell r="A167865">
            <v>1</v>
          </cell>
        </row>
        <row r="167866">
          <cell r="A167866">
            <v>1</v>
          </cell>
        </row>
        <row r="167867">
          <cell r="A167867">
            <v>1</v>
          </cell>
        </row>
        <row r="167868">
          <cell r="A167868">
            <v>1</v>
          </cell>
        </row>
        <row r="167869">
          <cell r="A167869">
            <v>1</v>
          </cell>
        </row>
        <row r="167870">
          <cell r="A167870">
            <v>1</v>
          </cell>
        </row>
        <row r="167871">
          <cell r="A167871">
            <v>1</v>
          </cell>
        </row>
        <row r="167872">
          <cell r="A167872">
            <v>1</v>
          </cell>
        </row>
        <row r="167873">
          <cell r="A167873">
            <v>1</v>
          </cell>
        </row>
        <row r="167874">
          <cell r="A167874">
            <v>1</v>
          </cell>
        </row>
        <row r="167875">
          <cell r="A167875">
            <v>1</v>
          </cell>
        </row>
        <row r="167876">
          <cell r="A167876">
            <v>1</v>
          </cell>
        </row>
        <row r="167877">
          <cell r="A167877">
            <v>1</v>
          </cell>
        </row>
        <row r="167878">
          <cell r="A167878">
            <v>1</v>
          </cell>
        </row>
        <row r="167879">
          <cell r="A167879">
            <v>1</v>
          </cell>
        </row>
        <row r="167880">
          <cell r="A167880">
            <v>1</v>
          </cell>
        </row>
        <row r="167881">
          <cell r="A167881">
            <v>1</v>
          </cell>
        </row>
        <row r="167882">
          <cell r="A167882">
            <v>1</v>
          </cell>
        </row>
        <row r="167883">
          <cell r="A167883">
            <v>1</v>
          </cell>
        </row>
        <row r="167884">
          <cell r="A167884">
            <v>1</v>
          </cell>
        </row>
        <row r="167885">
          <cell r="A167885">
            <v>1</v>
          </cell>
        </row>
        <row r="167886">
          <cell r="A167886">
            <v>1</v>
          </cell>
        </row>
        <row r="167887">
          <cell r="A167887">
            <v>1</v>
          </cell>
        </row>
        <row r="167888">
          <cell r="A167888">
            <v>1</v>
          </cell>
        </row>
        <row r="167889">
          <cell r="A167889">
            <v>1</v>
          </cell>
        </row>
        <row r="167890">
          <cell r="A167890">
            <v>1</v>
          </cell>
        </row>
        <row r="167891">
          <cell r="A167891">
            <v>1</v>
          </cell>
        </row>
        <row r="167892">
          <cell r="A167892">
            <v>1</v>
          </cell>
        </row>
        <row r="167893">
          <cell r="A167893">
            <v>1</v>
          </cell>
        </row>
        <row r="167894">
          <cell r="A167894">
            <v>1</v>
          </cell>
        </row>
        <row r="167895">
          <cell r="A167895">
            <v>1</v>
          </cell>
        </row>
        <row r="167896">
          <cell r="A167896">
            <v>1</v>
          </cell>
        </row>
        <row r="167897">
          <cell r="A167897">
            <v>1</v>
          </cell>
        </row>
        <row r="167898">
          <cell r="A167898">
            <v>1</v>
          </cell>
        </row>
        <row r="167899">
          <cell r="A167899">
            <v>1</v>
          </cell>
        </row>
        <row r="167900">
          <cell r="A167900">
            <v>1</v>
          </cell>
        </row>
        <row r="167901">
          <cell r="A167901">
            <v>1</v>
          </cell>
        </row>
        <row r="167902">
          <cell r="A167902">
            <v>1</v>
          </cell>
        </row>
        <row r="167903">
          <cell r="A167903">
            <v>1</v>
          </cell>
        </row>
        <row r="167904">
          <cell r="A167904">
            <v>1</v>
          </cell>
        </row>
        <row r="167905">
          <cell r="A167905">
            <v>1</v>
          </cell>
        </row>
        <row r="167906">
          <cell r="A167906">
            <v>1</v>
          </cell>
        </row>
        <row r="167907">
          <cell r="A167907">
            <v>1</v>
          </cell>
        </row>
        <row r="167908">
          <cell r="A167908">
            <v>1</v>
          </cell>
        </row>
        <row r="167909">
          <cell r="A167909">
            <v>1</v>
          </cell>
        </row>
        <row r="167910">
          <cell r="A167910">
            <v>1</v>
          </cell>
        </row>
        <row r="167911">
          <cell r="A167911">
            <v>1</v>
          </cell>
        </row>
        <row r="167912">
          <cell r="A167912">
            <v>1</v>
          </cell>
        </row>
        <row r="167913">
          <cell r="A167913">
            <v>1</v>
          </cell>
        </row>
        <row r="167914">
          <cell r="A167914">
            <v>1</v>
          </cell>
        </row>
        <row r="167915">
          <cell r="A167915">
            <v>1</v>
          </cell>
        </row>
        <row r="167916">
          <cell r="A167916">
            <v>1</v>
          </cell>
        </row>
        <row r="167917">
          <cell r="A167917">
            <v>1</v>
          </cell>
        </row>
        <row r="167918">
          <cell r="A167918">
            <v>1</v>
          </cell>
        </row>
        <row r="167919">
          <cell r="A167919">
            <v>1</v>
          </cell>
        </row>
        <row r="167920">
          <cell r="A167920">
            <v>1</v>
          </cell>
        </row>
        <row r="167921">
          <cell r="A167921">
            <v>1</v>
          </cell>
        </row>
        <row r="167922">
          <cell r="A167922">
            <v>1</v>
          </cell>
        </row>
        <row r="167923">
          <cell r="A167923">
            <v>1</v>
          </cell>
        </row>
        <row r="167924">
          <cell r="A167924">
            <v>1</v>
          </cell>
        </row>
        <row r="167925">
          <cell r="A167925">
            <v>1</v>
          </cell>
        </row>
        <row r="167926">
          <cell r="A167926">
            <v>1</v>
          </cell>
        </row>
        <row r="167927">
          <cell r="A167927">
            <v>1</v>
          </cell>
        </row>
        <row r="167928">
          <cell r="A167928">
            <v>1</v>
          </cell>
        </row>
        <row r="167929">
          <cell r="A167929">
            <v>1</v>
          </cell>
        </row>
        <row r="167930">
          <cell r="A167930">
            <v>1</v>
          </cell>
        </row>
        <row r="167931">
          <cell r="A167931">
            <v>1</v>
          </cell>
        </row>
        <row r="167932">
          <cell r="A167932">
            <v>1</v>
          </cell>
        </row>
        <row r="167933">
          <cell r="A167933">
            <v>1</v>
          </cell>
        </row>
        <row r="167934">
          <cell r="A167934">
            <v>1</v>
          </cell>
        </row>
        <row r="167935">
          <cell r="A167935">
            <v>1</v>
          </cell>
        </row>
        <row r="167936">
          <cell r="A167936">
            <v>1</v>
          </cell>
        </row>
        <row r="167937">
          <cell r="A167937">
            <v>1</v>
          </cell>
        </row>
        <row r="167938">
          <cell r="A167938">
            <v>1</v>
          </cell>
        </row>
        <row r="167939">
          <cell r="A167939">
            <v>1</v>
          </cell>
        </row>
        <row r="167940">
          <cell r="A167940">
            <v>1</v>
          </cell>
        </row>
        <row r="167941">
          <cell r="A167941">
            <v>1</v>
          </cell>
        </row>
        <row r="167942">
          <cell r="A167942">
            <v>1</v>
          </cell>
        </row>
        <row r="167943">
          <cell r="A167943">
            <v>1</v>
          </cell>
        </row>
        <row r="167944">
          <cell r="A167944">
            <v>1</v>
          </cell>
        </row>
        <row r="167945">
          <cell r="A167945">
            <v>1</v>
          </cell>
        </row>
        <row r="167946">
          <cell r="A167946">
            <v>1</v>
          </cell>
        </row>
        <row r="167947">
          <cell r="A167947">
            <v>1</v>
          </cell>
        </row>
        <row r="167948">
          <cell r="A167948">
            <v>1</v>
          </cell>
        </row>
        <row r="167949">
          <cell r="A167949">
            <v>1</v>
          </cell>
        </row>
        <row r="167950">
          <cell r="A167950">
            <v>1</v>
          </cell>
        </row>
        <row r="167951">
          <cell r="A167951">
            <v>1</v>
          </cell>
        </row>
        <row r="167952">
          <cell r="A167952">
            <v>1</v>
          </cell>
        </row>
        <row r="167953">
          <cell r="A167953">
            <v>1</v>
          </cell>
        </row>
        <row r="167954">
          <cell r="A167954">
            <v>1</v>
          </cell>
        </row>
        <row r="167955">
          <cell r="A167955">
            <v>1</v>
          </cell>
        </row>
        <row r="167956">
          <cell r="A167956">
            <v>1</v>
          </cell>
        </row>
        <row r="167957">
          <cell r="A167957">
            <v>1</v>
          </cell>
        </row>
        <row r="167958">
          <cell r="A167958">
            <v>1</v>
          </cell>
        </row>
        <row r="167959">
          <cell r="A167959">
            <v>1</v>
          </cell>
        </row>
        <row r="167960">
          <cell r="A167960">
            <v>1</v>
          </cell>
        </row>
        <row r="167961">
          <cell r="A167961">
            <v>1</v>
          </cell>
        </row>
        <row r="167962">
          <cell r="A167962">
            <v>1</v>
          </cell>
        </row>
        <row r="167963">
          <cell r="A167963">
            <v>1</v>
          </cell>
        </row>
        <row r="167964">
          <cell r="A167964">
            <v>1</v>
          </cell>
        </row>
        <row r="167965">
          <cell r="A167965">
            <v>1</v>
          </cell>
        </row>
        <row r="167966">
          <cell r="A167966">
            <v>1</v>
          </cell>
        </row>
        <row r="167967">
          <cell r="A167967">
            <v>1</v>
          </cell>
        </row>
        <row r="167968">
          <cell r="A167968">
            <v>1</v>
          </cell>
        </row>
        <row r="167969">
          <cell r="A167969">
            <v>1</v>
          </cell>
        </row>
        <row r="167970">
          <cell r="A167970">
            <v>1</v>
          </cell>
        </row>
        <row r="167971">
          <cell r="A167971">
            <v>1</v>
          </cell>
        </row>
        <row r="167972">
          <cell r="A167972">
            <v>1</v>
          </cell>
        </row>
        <row r="167973">
          <cell r="A167973">
            <v>1</v>
          </cell>
        </row>
        <row r="167974">
          <cell r="A167974">
            <v>1</v>
          </cell>
        </row>
        <row r="167975">
          <cell r="A167975">
            <v>1</v>
          </cell>
        </row>
        <row r="167976">
          <cell r="A167976">
            <v>1</v>
          </cell>
        </row>
        <row r="167977">
          <cell r="A167977">
            <v>1</v>
          </cell>
        </row>
        <row r="167978">
          <cell r="A167978">
            <v>1</v>
          </cell>
        </row>
        <row r="167979">
          <cell r="A167979">
            <v>1</v>
          </cell>
        </row>
        <row r="167980">
          <cell r="A167980">
            <v>1</v>
          </cell>
        </row>
        <row r="167981">
          <cell r="A167981">
            <v>1</v>
          </cell>
        </row>
        <row r="167982">
          <cell r="A167982">
            <v>1</v>
          </cell>
        </row>
        <row r="167983">
          <cell r="A167983">
            <v>1</v>
          </cell>
        </row>
        <row r="167984">
          <cell r="A167984">
            <v>1</v>
          </cell>
        </row>
        <row r="167985">
          <cell r="A167985">
            <v>1</v>
          </cell>
        </row>
        <row r="167986">
          <cell r="A167986">
            <v>1</v>
          </cell>
        </row>
        <row r="167987">
          <cell r="A167987">
            <v>1</v>
          </cell>
        </row>
        <row r="167988">
          <cell r="A167988">
            <v>1</v>
          </cell>
        </row>
        <row r="167989">
          <cell r="A167989">
            <v>1</v>
          </cell>
        </row>
        <row r="167990">
          <cell r="A167990">
            <v>1</v>
          </cell>
        </row>
        <row r="167991">
          <cell r="A167991">
            <v>1</v>
          </cell>
        </row>
        <row r="167992">
          <cell r="A167992">
            <v>1</v>
          </cell>
        </row>
        <row r="167993">
          <cell r="A167993">
            <v>1</v>
          </cell>
        </row>
        <row r="167994">
          <cell r="A167994">
            <v>1</v>
          </cell>
        </row>
        <row r="167995">
          <cell r="A167995">
            <v>1</v>
          </cell>
        </row>
        <row r="167996">
          <cell r="A167996">
            <v>1</v>
          </cell>
        </row>
        <row r="167997">
          <cell r="A167997">
            <v>1</v>
          </cell>
        </row>
        <row r="167998">
          <cell r="A167998">
            <v>1</v>
          </cell>
        </row>
        <row r="167999">
          <cell r="A167999">
            <v>1</v>
          </cell>
        </row>
        <row r="168000">
          <cell r="A168000">
            <v>1</v>
          </cell>
        </row>
        <row r="168001">
          <cell r="A168001">
            <v>1</v>
          </cell>
        </row>
        <row r="168002">
          <cell r="A168002">
            <v>1</v>
          </cell>
        </row>
        <row r="168003">
          <cell r="A168003">
            <v>1</v>
          </cell>
        </row>
        <row r="168004">
          <cell r="A168004">
            <v>1</v>
          </cell>
        </row>
        <row r="168005">
          <cell r="A168005">
            <v>1</v>
          </cell>
        </row>
        <row r="168006">
          <cell r="A168006">
            <v>1</v>
          </cell>
        </row>
        <row r="168007">
          <cell r="A168007">
            <v>1</v>
          </cell>
        </row>
        <row r="168008">
          <cell r="A168008">
            <v>1</v>
          </cell>
        </row>
        <row r="168009">
          <cell r="A168009">
            <v>1</v>
          </cell>
        </row>
        <row r="168010">
          <cell r="A168010">
            <v>1</v>
          </cell>
        </row>
        <row r="168011">
          <cell r="A168011">
            <v>1</v>
          </cell>
        </row>
        <row r="168012">
          <cell r="A168012">
            <v>1</v>
          </cell>
        </row>
        <row r="168013">
          <cell r="A168013">
            <v>1</v>
          </cell>
        </row>
        <row r="168014">
          <cell r="A168014">
            <v>1</v>
          </cell>
        </row>
        <row r="168015">
          <cell r="A168015">
            <v>1</v>
          </cell>
        </row>
        <row r="168016">
          <cell r="A168016">
            <v>1</v>
          </cell>
        </row>
        <row r="168017">
          <cell r="A168017">
            <v>1</v>
          </cell>
        </row>
        <row r="168018">
          <cell r="A168018">
            <v>1</v>
          </cell>
        </row>
        <row r="168019">
          <cell r="A168019">
            <v>1</v>
          </cell>
        </row>
        <row r="168020">
          <cell r="A168020">
            <v>1</v>
          </cell>
        </row>
        <row r="168021">
          <cell r="A168021">
            <v>1</v>
          </cell>
        </row>
        <row r="168022">
          <cell r="A168022">
            <v>1</v>
          </cell>
        </row>
        <row r="168023">
          <cell r="A168023">
            <v>1</v>
          </cell>
        </row>
        <row r="168024">
          <cell r="A168024">
            <v>1</v>
          </cell>
        </row>
        <row r="168025">
          <cell r="A168025">
            <v>1</v>
          </cell>
        </row>
        <row r="168026">
          <cell r="A168026">
            <v>1</v>
          </cell>
        </row>
        <row r="168027">
          <cell r="A168027">
            <v>1</v>
          </cell>
        </row>
        <row r="168028">
          <cell r="A168028">
            <v>1</v>
          </cell>
        </row>
        <row r="168029">
          <cell r="A168029">
            <v>1</v>
          </cell>
        </row>
        <row r="168030">
          <cell r="A168030">
            <v>1</v>
          </cell>
        </row>
        <row r="168031">
          <cell r="A168031">
            <v>1</v>
          </cell>
        </row>
        <row r="168032">
          <cell r="A168032">
            <v>1</v>
          </cell>
        </row>
        <row r="168033">
          <cell r="A168033">
            <v>1</v>
          </cell>
        </row>
        <row r="168034">
          <cell r="A168034">
            <v>1</v>
          </cell>
        </row>
        <row r="168035">
          <cell r="A168035">
            <v>1</v>
          </cell>
        </row>
        <row r="168036">
          <cell r="A168036">
            <v>1</v>
          </cell>
        </row>
        <row r="168037">
          <cell r="A168037">
            <v>1</v>
          </cell>
        </row>
        <row r="168038">
          <cell r="A168038">
            <v>1</v>
          </cell>
        </row>
        <row r="168039">
          <cell r="A168039">
            <v>1</v>
          </cell>
        </row>
        <row r="168040">
          <cell r="A168040">
            <v>1</v>
          </cell>
        </row>
        <row r="168041">
          <cell r="A168041">
            <v>1</v>
          </cell>
        </row>
        <row r="168042">
          <cell r="A168042">
            <v>1</v>
          </cell>
        </row>
        <row r="168043">
          <cell r="A168043">
            <v>1</v>
          </cell>
        </row>
        <row r="168044">
          <cell r="A168044">
            <v>1</v>
          </cell>
        </row>
        <row r="168045">
          <cell r="A168045">
            <v>1</v>
          </cell>
        </row>
        <row r="168046">
          <cell r="A168046">
            <v>1</v>
          </cell>
        </row>
        <row r="168047">
          <cell r="A168047">
            <v>1</v>
          </cell>
        </row>
        <row r="168048">
          <cell r="A168048">
            <v>1</v>
          </cell>
        </row>
        <row r="168049">
          <cell r="A168049">
            <v>1</v>
          </cell>
        </row>
        <row r="168050">
          <cell r="A168050">
            <v>1</v>
          </cell>
        </row>
        <row r="168051">
          <cell r="A168051">
            <v>1</v>
          </cell>
        </row>
        <row r="168052">
          <cell r="A168052">
            <v>1</v>
          </cell>
        </row>
        <row r="168053">
          <cell r="A168053">
            <v>1</v>
          </cell>
        </row>
        <row r="168054">
          <cell r="A168054">
            <v>1</v>
          </cell>
        </row>
        <row r="168055">
          <cell r="A168055">
            <v>1</v>
          </cell>
        </row>
        <row r="168056">
          <cell r="A168056">
            <v>1</v>
          </cell>
        </row>
        <row r="168057">
          <cell r="A168057">
            <v>1</v>
          </cell>
        </row>
        <row r="168058">
          <cell r="A168058">
            <v>1</v>
          </cell>
        </row>
        <row r="168059">
          <cell r="A168059">
            <v>1</v>
          </cell>
        </row>
        <row r="168060">
          <cell r="A168060">
            <v>1</v>
          </cell>
        </row>
        <row r="168061">
          <cell r="A168061">
            <v>1</v>
          </cell>
        </row>
        <row r="168062">
          <cell r="A168062">
            <v>1</v>
          </cell>
        </row>
        <row r="168063">
          <cell r="A168063">
            <v>1</v>
          </cell>
        </row>
        <row r="168064">
          <cell r="A168064">
            <v>1</v>
          </cell>
        </row>
        <row r="168065">
          <cell r="A168065">
            <v>1</v>
          </cell>
        </row>
        <row r="168066">
          <cell r="A168066">
            <v>1</v>
          </cell>
        </row>
        <row r="168067">
          <cell r="A168067">
            <v>1</v>
          </cell>
        </row>
        <row r="168068">
          <cell r="A168068">
            <v>1</v>
          </cell>
        </row>
        <row r="168069">
          <cell r="A168069">
            <v>1</v>
          </cell>
        </row>
        <row r="168070">
          <cell r="A168070">
            <v>1</v>
          </cell>
        </row>
        <row r="168071">
          <cell r="A168071">
            <v>1</v>
          </cell>
        </row>
        <row r="168072">
          <cell r="A168072">
            <v>1</v>
          </cell>
        </row>
        <row r="168073">
          <cell r="A168073">
            <v>1</v>
          </cell>
        </row>
        <row r="168074">
          <cell r="A168074">
            <v>1</v>
          </cell>
        </row>
        <row r="168075">
          <cell r="A168075">
            <v>1</v>
          </cell>
        </row>
        <row r="168076">
          <cell r="A168076">
            <v>1</v>
          </cell>
        </row>
        <row r="168077">
          <cell r="A168077">
            <v>1</v>
          </cell>
        </row>
        <row r="168078">
          <cell r="A168078">
            <v>1</v>
          </cell>
        </row>
        <row r="168079">
          <cell r="A168079">
            <v>1</v>
          </cell>
        </row>
        <row r="168080">
          <cell r="A168080">
            <v>1</v>
          </cell>
        </row>
        <row r="168081">
          <cell r="A168081">
            <v>1</v>
          </cell>
        </row>
        <row r="168082">
          <cell r="A168082">
            <v>1</v>
          </cell>
        </row>
        <row r="168083">
          <cell r="A168083">
            <v>1</v>
          </cell>
        </row>
        <row r="168084">
          <cell r="A168084">
            <v>1</v>
          </cell>
        </row>
        <row r="168085">
          <cell r="A168085">
            <v>1</v>
          </cell>
        </row>
        <row r="168086">
          <cell r="A168086">
            <v>1</v>
          </cell>
        </row>
        <row r="168087">
          <cell r="A168087">
            <v>1</v>
          </cell>
        </row>
        <row r="168088">
          <cell r="A168088">
            <v>1</v>
          </cell>
        </row>
        <row r="168089">
          <cell r="A168089">
            <v>1</v>
          </cell>
        </row>
        <row r="168090">
          <cell r="A168090">
            <v>1</v>
          </cell>
        </row>
        <row r="168091">
          <cell r="A168091">
            <v>1</v>
          </cell>
        </row>
        <row r="168092">
          <cell r="A168092">
            <v>1</v>
          </cell>
        </row>
        <row r="168093">
          <cell r="A168093">
            <v>1</v>
          </cell>
        </row>
        <row r="168094">
          <cell r="A168094">
            <v>1</v>
          </cell>
        </row>
        <row r="168095">
          <cell r="A168095">
            <v>1</v>
          </cell>
        </row>
        <row r="168096">
          <cell r="A168096">
            <v>1</v>
          </cell>
        </row>
        <row r="168097">
          <cell r="A168097">
            <v>1</v>
          </cell>
        </row>
        <row r="168098">
          <cell r="A168098">
            <v>1</v>
          </cell>
        </row>
        <row r="168099">
          <cell r="A168099">
            <v>1</v>
          </cell>
        </row>
        <row r="168100">
          <cell r="A168100">
            <v>1</v>
          </cell>
        </row>
        <row r="168101">
          <cell r="A168101">
            <v>1</v>
          </cell>
        </row>
        <row r="168102">
          <cell r="A168102">
            <v>1</v>
          </cell>
        </row>
        <row r="168103">
          <cell r="A168103">
            <v>1</v>
          </cell>
        </row>
        <row r="168104">
          <cell r="A168104">
            <v>1</v>
          </cell>
        </row>
        <row r="168105">
          <cell r="A168105">
            <v>1</v>
          </cell>
        </row>
        <row r="168106">
          <cell r="A168106">
            <v>1</v>
          </cell>
        </row>
        <row r="168107">
          <cell r="A168107">
            <v>1</v>
          </cell>
        </row>
        <row r="168108">
          <cell r="A168108">
            <v>1</v>
          </cell>
        </row>
        <row r="168109">
          <cell r="A168109">
            <v>1</v>
          </cell>
        </row>
        <row r="168110">
          <cell r="A168110">
            <v>1</v>
          </cell>
        </row>
        <row r="168111">
          <cell r="A168111">
            <v>1</v>
          </cell>
        </row>
        <row r="168112">
          <cell r="A168112">
            <v>1</v>
          </cell>
        </row>
        <row r="168113">
          <cell r="A168113">
            <v>1</v>
          </cell>
        </row>
        <row r="168114">
          <cell r="A168114">
            <v>1</v>
          </cell>
        </row>
        <row r="168115">
          <cell r="A168115">
            <v>1</v>
          </cell>
        </row>
        <row r="168116">
          <cell r="A168116">
            <v>1</v>
          </cell>
        </row>
        <row r="168117">
          <cell r="A168117">
            <v>1</v>
          </cell>
        </row>
        <row r="168118">
          <cell r="A168118">
            <v>1</v>
          </cell>
        </row>
        <row r="168119">
          <cell r="A168119">
            <v>1</v>
          </cell>
        </row>
        <row r="168120">
          <cell r="A168120">
            <v>1</v>
          </cell>
        </row>
        <row r="168121">
          <cell r="A168121">
            <v>1</v>
          </cell>
        </row>
        <row r="168122">
          <cell r="A168122">
            <v>1</v>
          </cell>
        </row>
        <row r="168123">
          <cell r="A168123">
            <v>1</v>
          </cell>
        </row>
        <row r="168124">
          <cell r="A168124">
            <v>1</v>
          </cell>
        </row>
        <row r="168125">
          <cell r="A168125">
            <v>1</v>
          </cell>
        </row>
        <row r="168126">
          <cell r="A168126">
            <v>1</v>
          </cell>
        </row>
        <row r="168127">
          <cell r="A168127">
            <v>1</v>
          </cell>
        </row>
        <row r="168128">
          <cell r="A168128">
            <v>1</v>
          </cell>
        </row>
        <row r="168129">
          <cell r="A168129">
            <v>1</v>
          </cell>
        </row>
        <row r="168130">
          <cell r="A168130">
            <v>1</v>
          </cell>
        </row>
        <row r="168131">
          <cell r="A168131">
            <v>1</v>
          </cell>
        </row>
        <row r="168132">
          <cell r="A168132">
            <v>1</v>
          </cell>
        </row>
        <row r="168133">
          <cell r="A168133">
            <v>1</v>
          </cell>
        </row>
        <row r="168134">
          <cell r="A168134">
            <v>1</v>
          </cell>
        </row>
        <row r="168135">
          <cell r="A168135">
            <v>1</v>
          </cell>
        </row>
        <row r="168136">
          <cell r="A168136">
            <v>1</v>
          </cell>
        </row>
        <row r="168137">
          <cell r="A168137">
            <v>1</v>
          </cell>
        </row>
        <row r="168138">
          <cell r="A168138">
            <v>1</v>
          </cell>
        </row>
        <row r="168139">
          <cell r="A168139">
            <v>1</v>
          </cell>
        </row>
        <row r="168140">
          <cell r="A168140">
            <v>1</v>
          </cell>
        </row>
        <row r="168141">
          <cell r="A168141">
            <v>1</v>
          </cell>
        </row>
        <row r="168142">
          <cell r="A168142">
            <v>1</v>
          </cell>
        </row>
        <row r="168143">
          <cell r="A168143">
            <v>1</v>
          </cell>
        </row>
        <row r="168144">
          <cell r="A168144">
            <v>1</v>
          </cell>
        </row>
        <row r="168145">
          <cell r="A168145">
            <v>1</v>
          </cell>
        </row>
        <row r="168146">
          <cell r="A168146">
            <v>1</v>
          </cell>
        </row>
        <row r="168147">
          <cell r="A168147">
            <v>1</v>
          </cell>
        </row>
        <row r="168148">
          <cell r="A168148">
            <v>1</v>
          </cell>
        </row>
        <row r="168149">
          <cell r="A168149">
            <v>1</v>
          </cell>
        </row>
        <row r="168150">
          <cell r="A168150">
            <v>1</v>
          </cell>
        </row>
        <row r="168151">
          <cell r="A168151">
            <v>1</v>
          </cell>
        </row>
        <row r="168152">
          <cell r="A168152">
            <v>1</v>
          </cell>
        </row>
        <row r="168153">
          <cell r="A168153">
            <v>1</v>
          </cell>
        </row>
        <row r="168154">
          <cell r="A168154">
            <v>1</v>
          </cell>
        </row>
        <row r="168155">
          <cell r="A168155">
            <v>1</v>
          </cell>
        </row>
        <row r="168156">
          <cell r="A168156">
            <v>1</v>
          </cell>
        </row>
        <row r="168157">
          <cell r="A168157">
            <v>1</v>
          </cell>
        </row>
        <row r="168158">
          <cell r="A168158">
            <v>1</v>
          </cell>
        </row>
        <row r="168159">
          <cell r="A168159">
            <v>1</v>
          </cell>
        </row>
        <row r="168160">
          <cell r="A168160">
            <v>1</v>
          </cell>
        </row>
        <row r="168161">
          <cell r="A168161">
            <v>1</v>
          </cell>
        </row>
        <row r="168162">
          <cell r="A168162">
            <v>1</v>
          </cell>
        </row>
        <row r="168163">
          <cell r="A168163">
            <v>1</v>
          </cell>
        </row>
        <row r="168164">
          <cell r="A168164">
            <v>1</v>
          </cell>
        </row>
        <row r="168165">
          <cell r="A168165">
            <v>1</v>
          </cell>
        </row>
        <row r="168166">
          <cell r="A168166">
            <v>1</v>
          </cell>
        </row>
        <row r="168167">
          <cell r="A168167">
            <v>1</v>
          </cell>
        </row>
        <row r="168168">
          <cell r="A168168">
            <v>1</v>
          </cell>
        </row>
        <row r="168169">
          <cell r="A168169">
            <v>1</v>
          </cell>
        </row>
        <row r="168170">
          <cell r="A168170">
            <v>1</v>
          </cell>
        </row>
        <row r="168171">
          <cell r="A168171">
            <v>1</v>
          </cell>
        </row>
        <row r="168172">
          <cell r="A168172">
            <v>1</v>
          </cell>
        </row>
        <row r="168173">
          <cell r="A168173">
            <v>1</v>
          </cell>
        </row>
        <row r="168174">
          <cell r="A168174">
            <v>1</v>
          </cell>
        </row>
        <row r="168175">
          <cell r="A168175">
            <v>1</v>
          </cell>
        </row>
        <row r="168176">
          <cell r="A168176">
            <v>1</v>
          </cell>
        </row>
        <row r="168177">
          <cell r="A168177">
            <v>1</v>
          </cell>
        </row>
        <row r="168178">
          <cell r="A168178">
            <v>1</v>
          </cell>
        </row>
        <row r="168179">
          <cell r="A168179">
            <v>1</v>
          </cell>
        </row>
        <row r="168180">
          <cell r="A168180">
            <v>1</v>
          </cell>
        </row>
        <row r="168181">
          <cell r="A168181">
            <v>1</v>
          </cell>
        </row>
        <row r="168182">
          <cell r="A168182">
            <v>1</v>
          </cell>
        </row>
        <row r="168183">
          <cell r="A168183">
            <v>1</v>
          </cell>
        </row>
        <row r="168184">
          <cell r="A168184">
            <v>1</v>
          </cell>
        </row>
        <row r="168185">
          <cell r="A168185">
            <v>1</v>
          </cell>
        </row>
        <row r="168186">
          <cell r="A168186">
            <v>1</v>
          </cell>
        </row>
        <row r="168187">
          <cell r="A168187">
            <v>1</v>
          </cell>
        </row>
        <row r="168188">
          <cell r="A168188">
            <v>1</v>
          </cell>
        </row>
        <row r="168189">
          <cell r="A168189">
            <v>1</v>
          </cell>
        </row>
        <row r="168190">
          <cell r="A168190">
            <v>1</v>
          </cell>
        </row>
        <row r="168191">
          <cell r="A168191">
            <v>1</v>
          </cell>
        </row>
        <row r="168192">
          <cell r="A168192">
            <v>1</v>
          </cell>
        </row>
        <row r="168193">
          <cell r="A168193">
            <v>1</v>
          </cell>
        </row>
        <row r="168194">
          <cell r="A168194">
            <v>1</v>
          </cell>
        </row>
        <row r="168195">
          <cell r="A168195">
            <v>1</v>
          </cell>
        </row>
        <row r="168196">
          <cell r="A168196">
            <v>1</v>
          </cell>
        </row>
        <row r="168197">
          <cell r="A168197">
            <v>1</v>
          </cell>
        </row>
        <row r="168198">
          <cell r="A168198">
            <v>1</v>
          </cell>
        </row>
        <row r="168199">
          <cell r="A168199">
            <v>1</v>
          </cell>
        </row>
        <row r="168200">
          <cell r="A168200">
            <v>1</v>
          </cell>
        </row>
        <row r="168201">
          <cell r="A168201">
            <v>1</v>
          </cell>
        </row>
        <row r="168202">
          <cell r="A168202">
            <v>1</v>
          </cell>
        </row>
        <row r="168203">
          <cell r="A168203">
            <v>1</v>
          </cell>
        </row>
        <row r="168204">
          <cell r="A168204">
            <v>1</v>
          </cell>
        </row>
        <row r="168205">
          <cell r="A168205">
            <v>1</v>
          </cell>
        </row>
        <row r="168206">
          <cell r="A168206">
            <v>1</v>
          </cell>
        </row>
        <row r="168207">
          <cell r="A168207">
            <v>1</v>
          </cell>
        </row>
        <row r="168208">
          <cell r="A168208">
            <v>1</v>
          </cell>
        </row>
        <row r="168209">
          <cell r="A168209">
            <v>1</v>
          </cell>
        </row>
        <row r="168210">
          <cell r="A168210">
            <v>1</v>
          </cell>
        </row>
        <row r="168211">
          <cell r="A168211">
            <v>1</v>
          </cell>
        </row>
        <row r="168212">
          <cell r="A168212">
            <v>1</v>
          </cell>
        </row>
        <row r="168213">
          <cell r="A168213">
            <v>1</v>
          </cell>
        </row>
        <row r="168214">
          <cell r="A168214">
            <v>1</v>
          </cell>
        </row>
        <row r="168215">
          <cell r="A168215">
            <v>1</v>
          </cell>
        </row>
        <row r="168216">
          <cell r="A168216">
            <v>1</v>
          </cell>
        </row>
        <row r="168217">
          <cell r="A168217">
            <v>1</v>
          </cell>
        </row>
        <row r="168218">
          <cell r="A168218">
            <v>1</v>
          </cell>
        </row>
        <row r="168219">
          <cell r="A168219">
            <v>1</v>
          </cell>
        </row>
        <row r="168220">
          <cell r="A168220">
            <v>1</v>
          </cell>
        </row>
        <row r="168221">
          <cell r="A168221">
            <v>1</v>
          </cell>
        </row>
        <row r="168222">
          <cell r="A168222">
            <v>1</v>
          </cell>
        </row>
        <row r="168223">
          <cell r="A168223">
            <v>1</v>
          </cell>
        </row>
        <row r="168224">
          <cell r="A168224">
            <v>1</v>
          </cell>
        </row>
        <row r="168225">
          <cell r="A168225">
            <v>1</v>
          </cell>
        </row>
        <row r="168226">
          <cell r="A168226">
            <v>1</v>
          </cell>
        </row>
        <row r="168227">
          <cell r="A168227">
            <v>1</v>
          </cell>
        </row>
        <row r="168228">
          <cell r="A168228">
            <v>1</v>
          </cell>
        </row>
        <row r="168229">
          <cell r="A168229">
            <v>1</v>
          </cell>
        </row>
        <row r="168230">
          <cell r="A168230">
            <v>1</v>
          </cell>
        </row>
        <row r="168231">
          <cell r="A168231">
            <v>1</v>
          </cell>
        </row>
        <row r="168232">
          <cell r="A168232">
            <v>1</v>
          </cell>
        </row>
        <row r="168233">
          <cell r="A168233">
            <v>1</v>
          </cell>
        </row>
        <row r="168234">
          <cell r="A168234">
            <v>1</v>
          </cell>
        </row>
        <row r="168235">
          <cell r="A168235">
            <v>1</v>
          </cell>
        </row>
        <row r="168236">
          <cell r="A168236">
            <v>1</v>
          </cell>
        </row>
        <row r="168237">
          <cell r="A168237">
            <v>1</v>
          </cell>
        </row>
        <row r="168238">
          <cell r="A168238">
            <v>1</v>
          </cell>
        </row>
        <row r="168239">
          <cell r="A168239">
            <v>1</v>
          </cell>
        </row>
        <row r="168240">
          <cell r="A168240">
            <v>1</v>
          </cell>
        </row>
        <row r="168241">
          <cell r="A168241">
            <v>1</v>
          </cell>
        </row>
        <row r="168242">
          <cell r="A168242">
            <v>1</v>
          </cell>
        </row>
        <row r="168243">
          <cell r="A168243">
            <v>1</v>
          </cell>
        </row>
        <row r="168244">
          <cell r="A168244">
            <v>1</v>
          </cell>
        </row>
        <row r="168245">
          <cell r="A168245">
            <v>1</v>
          </cell>
        </row>
        <row r="168246">
          <cell r="A168246">
            <v>1</v>
          </cell>
        </row>
        <row r="168247">
          <cell r="A168247">
            <v>1</v>
          </cell>
        </row>
        <row r="168248">
          <cell r="A168248">
            <v>1</v>
          </cell>
        </row>
        <row r="168249">
          <cell r="A168249">
            <v>1</v>
          </cell>
        </row>
        <row r="168250">
          <cell r="A168250">
            <v>1</v>
          </cell>
        </row>
        <row r="168251">
          <cell r="A168251">
            <v>1</v>
          </cell>
        </row>
        <row r="168252">
          <cell r="A168252">
            <v>1</v>
          </cell>
        </row>
        <row r="168253">
          <cell r="A168253">
            <v>1</v>
          </cell>
        </row>
        <row r="168254">
          <cell r="A168254">
            <v>1</v>
          </cell>
        </row>
        <row r="168255">
          <cell r="A168255">
            <v>1</v>
          </cell>
        </row>
        <row r="168256">
          <cell r="A168256">
            <v>1</v>
          </cell>
        </row>
        <row r="168257">
          <cell r="A168257">
            <v>1</v>
          </cell>
        </row>
        <row r="168258">
          <cell r="A168258">
            <v>1</v>
          </cell>
        </row>
        <row r="168259">
          <cell r="A168259">
            <v>1</v>
          </cell>
        </row>
        <row r="168260">
          <cell r="A168260">
            <v>1</v>
          </cell>
        </row>
        <row r="168261">
          <cell r="A168261">
            <v>1</v>
          </cell>
        </row>
        <row r="168262">
          <cell r="A168262">
            <v>1</v>
          </cell>
        </row>
        <row r="168263">
          <cell r="A168263">
            <v>1</v>
          </cell>
        </row>
        <row r="168264">
          <cell r="A168264">
            <v>1</v>
          </cell>
        </row>
        <row r="168265">
          <cell r="A168265">
            <v>1</v>
          </cell>
        </row>
        <row r="168266">
          <cell r="A168266">
            <v>1</v>
          </cell>
        </row>
        <row r="168267">
          <cell r="A168267">
            <v>1</v>
          </cell>
        </row>
        <row r="168268">
          <cell r="A168268">
            <v>1</v>
          </cell>
        </row>
        <row r="168269">
          <cell r="A168269">
            <v>1</v>
          </cell>
        </row>
        <row r="168270">
          <cell r="A168270">
            <v>1</v>
          </cell>
        </row>
        <row r="168271">
          <cell r="A168271">
            <v>1</v>
          </cell>
        </row>
        <row r="168272">
          <cell r="A168272">
            <v>1</v>
          </cell>
        </row>
        <row r="168273">
          <cell r="A168273">
            <v>1</v>
          </cell>
        </row>
        <row r="168274">
          <cell r="A168274">
            <v>1</v>
          </cell>
        </row>
        <row r="168275">
          <cell r="A168275">
            <v>1</v>
          </cell>
        </row>
        <row r="168276">
          <cell r="A168276">
            <v>1</v>
          </cell>
        </row>
        <row r="168277">
          <cell r="A168277">
            <v>1</v>
          </cell>
        </row>
        <row r="168278">
          <cell r="A168278">
            <v>1</v>
          </cell>
        </row>
        <row r="168279">
          <cell r="A168279">
            <v>1</v>
          </cell>
        </row>
        <row r="168280">
          <cell r="A168280">
            <v>1</v>
          </cell>
        </row>
        <row r="168281">
          <cell r="A168281">
            <v>1</v>
          </cell>
        </row>
        <row r="168282">
          <cell r="A168282">
            <v>1</v>
          </cell>
        </row>
        <row r="168283">
          <cell r="A168283">
            <v>1</v>
          </cell>
        </row>
        <row r="168284">
          <cell r="A168284">
            <v>1</v>
          </cell>
        </row>
        <row r="168285">
          <cell r="A168285">
            <v>1</v>
          </cell>
        </row>
        <row r="168286">
          <cell r="A168286">
            <v>1</v>
          </cell>
        </row>
        <row r="168287">
          <cell r="A168287">
            <v>1</v>
          </cell>
        </row>
        <row r="168288">
          <cell r="A168288">
            <v>1</v>
          </cell>
        </row>
        <row r="168289">
          <cell r="A168289">
            <v>1</v>
          </cell>
        </row>
        <row r="168290">
          <cell r="A168290">
            <v>1</v>
          </cell>
        </row>
        <row r="168291">
          <cell r="A168291">
            <v>1</v>
          </cell>
        </row>
        <row r="168292">
          <cell r="A168292">
            <v>1</v>
          </cell>
        </row>
        <row r="168293">
          <cell r="A168293">
            <v>1</v>
          </cell>
        </row>
        <row r="168294">
          <cell r="A168294">
            <v>1</v>
          </cell>
        </row>
        <row r="168295">
          <cell r="A168295">
            <v>1</v>
          </cell>
        </row>
        <row r="168296">
          <cell r="A168296">
            <v>1</v>
          </cell>
        </row>
        <row r="168297">
          <cell r="A168297">
            <v>1</v>
          </cell>
        </row>
        <row r="168298">
          <cell r="A168298">
            <v>1</v>
          </cell>
        </row>
        <row r="168299">
          <cell r="A168299">
            <v>1</v>
          </cell>
        </row>
        <row r="168300">
          <cell r="A168300">
            <v>1</v>
          </cell>
        </row>
        <row r="168301">
          <cell r="A168301">
            <v>1</v>
          </cell>
        </row>
        <row r="168302">
          <cell r="A168302">
            <v>1</v>
          </cell>
        </row>
        <row r="168303">
          <cell r="A168303">
            <v>1</v>
          </cell>
        </row>
        <row r="168304">
          <cell r="A168304">
            <v>1</v>
          </cell>
        </row>
        <row r="168305">
          <cell r="A168305">
            <v>1</v>
          </cell>
        </row>
        <row r="168306">
          <cell r="A168306">
            <v>1</v>
          </cell>
        </row>
        <row r="168307">
          <cell r="A168307">
            <v>1</v>
          </cell>
        </row>
        <row r="168308">
          <cell r="A168308">
            <v>1</v>
          </cell>
        </row>
        <row r="168309">
          <cell r="A168309">
            <v>1</v>
          </cell>
        </row>
        <row r="168310">
          <cell r="A168310">
            <v>1</v>
          </cell>
        </row>
        <row r="168311">
          <cell r="A168311">
            <v>1</v>
          </cell>
        </row>
        <row r="168312">
          <cell r="A168312">
            <v>1</v>
          </cell>
        </row>
        <row r="168313">
          <cell r="A168313">
            <v>1</v>
          </cell>
        </row>
        <row r="168314">
          <cell r="A168314">
            <v>1</v>
          </cell>
        </row>
        <row r="168315">
          <cell r="A168315">
            <v>1</v>
          </cell>
        </row>
        <row r="168316">
          <cell r="A168316">
            <v>1</v>
          </cell>
        </row>
        <row r="168317">
          <cell r="A168317">
            <v>1</v>
          </cell>
        </row>
        <row r="168318">
          <cell r="A168318">
            <v>1</v>
          </cell>
        </row>
        <row r="168319">
          <cell r="A168319">
            <v>1</v>
          </cell>
        </row>
        <row r="168320">
          <cell r="A168320">
            <v>1</v>
          </cell>
        </row>
        <row r="168321">
          <cell r="A168321">
            <v>1</v>
          </cell>
        </row>
        <row r="168322">
          <cell r="A168322">
            <v>1</v>
          </cell>
        </row>
        <row r="168323">
          <cell r="A168323">
            <v>1</v>
          </cell>
        </row>
        <row r="168324">
          <cell r="A168324">
            <v>1</v>
          </cell>
        </row>
        <row r="168325">
          <cell r="A168325">
            <v>1</v>
          </cell>
        </row>
        <row r="168326">
          <cell r="A168326">
            <v>1</v>
          </cell>
        </row>
        <row r="168327">
          <cell r="A168327">
            <v>1</v>
          </cell>
        </row>
        <row r="168328">
          <cell r="A168328">
            <v>1</v>
          </cell>
        </row>
        <row r="168329">
          <cell r="A168329">
            <v>1</v>
          </cell>
        </row>
        <row r="168330">
          <cell r="A168330">
            <v>1</v>
          </cell>
        </row>
        <row r="168331">
          <cell r="A168331">
            <v>1</v>
          </cell>
        </row>
        <row r="168332">
          <cell r="A168332">
            <v>1</v>
          </cell>
        </row>
        <row r="168333">
          <cell r="A168333">
            <v>1</v>
          </cell>
        </row>
        <row r="168334">
          <cell r="A168334">
            <v>1</v>
          </cell>
        </row>
        <row r="168335">
          <cell r="A168335">
            <v>1</v>
          </cell>
        </row>
        <row r="168336">
          <cell r="A168336">
            <v>1</v>
          </cell>
        </row>
        <row r="168337">
          <cell r="A168337">
            <v>1</v>
          </cell>
        </row>
        <row r="168338">
          <cell r="A168338">
            <v>1</v>
          </cell>
        </row>
        <row r="168339">
          <cell r="A168339">
            <v>1</v>
          </cell>
        </row>
        <row r="168340">
          <cell r="A168340">
            <v>1</v>
          </cell>
        </row>
        <row r="168341">
          <cell r="A168341">
            <v>1</v>
          </cell>
        </row>
        <row r="168342">
          <cell r="A168342">
            <v>1</v>
          </cell>
        </row>
        <row r="168343">
          <cell r="A168343">
            <v>1</v>
          </cell>
        </row>
        <row r="168344">
          <cell r="A168344">
            <v>1</v>
          </cell>
        </row>
        <row r="168345">
          <cell r="A168345">
            <v>1</v>
          </cell>
        </row>
        <row r="168346">
          <cell r="A168346">
            <v>1</v>
          </cell>
        </row>
        <row r="168347">
          <cell r="A168347">
            <v>1</v>
          </cell>
        </row>
        <row r="168348">
          <cell r="A168348">
            <v>1</v>
          </cell>
        </row>
        <row r="168349">
          <cell r="A168349">
            <v>1</v>
          </cell>
        </row>
        <row r="168350">
          <cell r="A168350">
            <v>1</v>
          </cell>
        </row>
        <row r="168351">
          <cell r="A168351">
            <v>1</v>
          </cell>
        </row>
        <row r="168352">
          <cell r="A168352">
            <v>1</v>
          </cell>
        </row>
        <row r="168353">
          <cell r="A168353">
            <v>1</v>
          </cell>
        </row>
        <row r="168354">
          <cell r="A168354">
            <v>1</v>
          </cell>
        </row>
        <row r="168355">
          <cell r="A168355">
            <v>1</v>
          </cell>
        </row>
        <row r="168356">
          <cell r="A168356">
            <v>1</v>
          </cell>
        </row>
        <row r="168357">
          <cell r="A168357">
            <v>1</v>
          </cell>
        </row>
        <row r="168358">
          <cell r="A168358">
            <v>1</v>
          </cell>
        </row>
        <row r="168359">
          <cell r="A168359">
            <v>1</v>
          </cell>
        </row>
        <row r="168360">
          <cell r="A168360">
            <v>1</v>
          </cell>
        </row>
        <row r="168361">
          <cell r="A168361">
            <v>1</v>
          </cell>
        </row>
        <row r="168362">
          <cell r="A168362">
            <v>1</v>
          </cell>
        </row>
        <row r="168363">
          <cell r="A168363">
            <v>1</v>
          </cell>
        </row>
        <row r="168364">
          <cell r="A168364">
            <v>1</v>
          </cell>
        </row>
        <row r="168365">
          <cell r="A168365">
            <v>1</v>
          </cell>
        </row>
        <row r="168366">
          <cell r="A168366">
            <v>1</v>
          </cell>
        </row>
        <row r="168367">
          <cell r="A168367">
            <v>1</v>
          </cell>
        </row>
        <row r="168368">
          <cell r="A168368">
            <v>1</v>
          </cell>
        </row>
        <row r="168369">
          <cell r="A168369">
            <v>1</v>
          </cell>
        </row>
        <row r="168370">
          <cell r="A168370">
            <v>1</v>
          </cell>
        </row>
        <row r="168371">
          <cell r="A168371">
            <v>1</v>
          </cell>
        </row>
        <row r="168372">
          <cell r="A168372">
            <v>1</v>
          </cell>
        </row>
        <row r="168373">
          <cell r="A168373">
            <v>1</v>
          </cell>
        </row>
        <row r="168374">
          <cell r="A168374">
            <v>1</v>
          </cell>
        </row>
        <row r="168375">
          <cell r="A168375">
            <v>1</v>
          </cell>
        </row>
        <row r="168376">
          <cell r="A168376">
            <v>1</v>
          </cell>
        </row>
        <row r="168377">
          <cell r="A168377">
            <v>1</v>
          </cell>
        </row>
        <row r="168378">
          <cell r="A168378">
            <v>1</v>
          </cell>
        </row>
        <row r="168379">
          <cell r="A168379">
            <v>1</v>
          </cell>
        </row>
        <row r="168380">
          <cell r="A168380">
            <v>1</v>
          </cell>
        </row>
        <row r="168381">
          <cell r="A168381">
            <v>1</v>
          </cell>
        </row>
        <row r="168382">
          <cell r="A168382">
            <v>1</v>
          </cell>
        </row>
        <row r="168383">
          <cell r="A168383">
            <v>1</v>
          </cell>
        </row>
        <row r="168384">
          <cell r="A168384">
            <v>1</v>
          </cell>
        </row>
        <row r="168385">
          <cell r="A168385">
            <v>1</v>
          </cell>
        </row>
        <row r="168386">
          <cell r="A168386">
            <v>1</v>
          </cell>
        </row>
        <row r="168387">
          <cell r="A168387">
            <v>1</v>
          </cell>
        </row>
        <row r="168388">
          <cell r="A168388">
            <v>1</v>
          </cell>
        </row>
        <row r="168389">
          <cell r="A168389">
            <v>1</v>
          </cell>
        </row>
        <row r="168390">
          <cell r="A168390">
            <v>1</v>
          </cell>
        </row>
        <row r="168391">
          <cell r="A168391">
            <v>1</v>
          </cell>
        </row>
        <row r="168392">
          <cell r="A168392">
            <v>1</v>
          </cell>
        </row>
        <row r="168393">
          <cell r="A168393">
            <v>1</v>
          </cell>
        </row>
        <row r="168394">
          <cell r="A168394">
            <v>1</v>
          </cell>
        </row>
        <row r="168395">
          <cell r="A168395">
            <v>1</v>
          </cell>
        </row>
        <row r="168396">
          <cell r="A168396">
            <v>1</v>
          </cell>
        </row>
        <row r="168397">
          <cell r="A168397">
            <v>1</v>
          </cell>
        </row>
        <row r="168398">
          <cell r="A168398">
            <v>1</v>
          </cell>
        </row>
        <row r="168399">
          <cell r="A168399">
            <v>1</v>
          </cell>
        </row>
        <row r="168400">
          <cell r="A168400">
            <v>1</v>
          </cell>
        </row>
        <row r="168401">
          <cell r="A168401">
            <v>1</v>
          </cell>
        </row>
        <row r="168402">
          <cell r="A168402">
            <v>1</v>
          </cell>
        </row>
        <row r="168403">
          <cell r="A168403">
            <v>1</v>
          </cell>
        </row>
        <row r="168404">
          <cell r="A168404">
            <v>1</v>
          </cell>
        </row>
        <row r="168405">
          <cell r="A168405">
            <v>1</v>
          </cell>
        </row>
        <row r="168406">
          <cell r="A168406">
            <v>1</v>
          </cell>
        </row>
        <row r="168407">
          <cell r="A168407">
            <v>1</v>
          </cell>
        </row>
        <row r="168408">
          <cell r="A168408">
            <v>1</v>
          </cell>
        </row>
        <row r="168409">
          <cell r="A168409">
            <v>1</v>
          </cell>
        </row>
        <row r="168410">
          <cell r="A168410">
            <v>1</v>
          </cell>
        </row>
        <row r="168411">
          <cell r="A168411">
            <v>1</v>
          </cell>
        </row>
        <row r="168412">
          <cell r="A168412">
            <v>1</v>
          </cell>
        </row>
        <row r="168413">
          <cell r="A168413">
            <v>1</v>
          </cell>
        </row>
        <row r="168414">
          <cell r="A168414">
            <v>1</v>
          </cell>
        </row>
        <row r="168415">
          <cell r="A168415">
            <v>1</v>
          </cell>
        </row>
        <row r="168416">
          <cell r="A168416">
            <v>1</v>
          </cell>
        </row>
        <row r="168417">
          <cell r="A168417">
            <v>1</v>
          </cell>
        </row>
        <row r="168418">
          <cell r="A168418">
            <v>1</v>
          </cell>
        </row>
        <row r="168419">
          <cell r="A168419">
            <v>1</v>
          </cell>
        </row>
        <row r="168420">
          <cell r="A168420">
            <v>1</v>
          </cell>
        </row>
        <row r="168421">
          <cell r="A168421">
            <v>1</v>
          </cell>
        </row>
        <row r="168422">
          <cell r="A168422">
            <v>1</v>
          </cell>
        </row>
        <row r="168423">
          <cell r="A168423">
            <v>1</v>
          </cell>
        </row>
        <row r="168424">
          <cell r="A168424">
            <v>1</v>
          </cell>
        </row>
        <row r="168425">
          <cell r="A168425">
            <v>1</v>
          </cell>
        </row>
        <row r="168426">
          <cell r="A168426">
            <v>1</v>
          </cell>
        </row>
        <row r="168427">
          <cell r="A168427">
            <v>1</v>
          </cell>
        </row>
        <row r="168428">
          <cell r="A168428">
            <v>1</v>
          </cell>
        </row>
        <row r="168429">
          <cell r="A168429">
            <v>1</v>
          </cell>
        </row>
        <row r="168430">
          <cell r="A168430">
            <v>1</v>
          </cell>
        </row>
        <row r="168431">
          <cell r="A168431">
            <v>1</v>
          </cell>
        </row>
        <row r="168432">
          <cell r="A168432">
            <v>1</v>
          </cell>
        </row>
        <row r="168433">
          <cell r="A168433">
            <v>1</v>
          </cell>
        </row>
        <row r="168434">
          <cell r="A168434">
            <v>1</v>
          </cell>
        </row>
        <row r="168435">
          <cell r="A168435">
            <v>1</v>
          </cell>
        </row>
        <row r="168436">
          <cell r="A168436">
            <v>1</v>
          </cell>
        </row>
        <row r="168437">
          <cell r="A168437">
            <v>1</v>
          </cell>
        </row>
        <row r="168438">
          <cell r="A168438">
            <v>1</v>
          </cell>
        </row>
        <row r="168439">
          <cell r="A168439">
            <v>1</v>
          </cell>
        </row>
        <row r="168440">
          <cell r="A168440">
            <v>1</v>
          </cell>
        </row>
        <row r="168441">
          <cell r="A168441">
            <v>1</v>
          </cell>
        </row>
        <row r="168442">
          <cell r="A168442">
            <v>1</v>
          </cell>
        </row>
        <row r="168443">
          <cell r="A168443">
            <v>1</v>
          </cell>
        </row>
        <row r="168444">
          <cell r="A168444">
            <v>1</v>
          </cell>
        </row>
        <row r="168445">
          <cell r="A168445">
            <v>1</v>
          </cell>
        </row>
        <row r="168446">
          <cell r="A168446">
            <v>1</v>
          </cell>
        </row>
        <row r="168447">
          <cell r="A168447">
            <v>1</v>
          </cell>
        </row>
        <row r="168448">
          <cell r="A168448">
            <v>1</v>
          </cell>
        </row>
        <row r="168449">
          <cell r="A168449">
            <v>1</v>
          </cell>
        </row>
        <row r="168450">
          <cell r="A168450">
            <v>1</v>
          </cell>
        </row>
        <row r="168451">
          <cell r="A168451">
            <v>1</v>
          </cell>
        </row>
        <row r="168452">
          <cell r="A168452">
            <v>1</v>
          </cell>
        </row>
        <row r="168453">
          <cell r="A168453">
            <v>1</v>
          </cell>
        </row>
        <row r="168454">
          <cell r="A168454">
            <v>1</v>
          </cell>
        </row>
        <row r="168455">
          <cell r="A168455">
            <v>1</v>
          </cell>
        </row>
        <row r="168456">
          <cell r="A168456">
            <v>1</v>
          </cell>
        </row>
        <row r="168457">
          <cell r="A168457">
            <v>1</v>
          </cell>
        </row>
        <row r="168458">
          <cell r="A168458">
            <v>1</v>
          </cell>
        </row>
        <row r="168459">
          <cell r="A168459">
            <v>1</v>
          </cell>
        </row>
        <row r="168460">
          <cell r="A168460">
            <v>1</v>
          </cell>
        </row>
        <row r="168461">
          <cell r="A168461">
            <v>1</v>
          </cell>
        </row>
        <row r="168462">
          <cell r="A168462">
            <v>1</v>
          </cell>
        </row>
        <row r="168463">
          <cell r="A168463">
            <v>1</v>
          </cell>
        </row>
        <row r="168464">
          <cell r="A168464">
            <v>1</v>
          </cell>
        </row>
        <row r="168465">
          <cell r="A168465">
            <v>1</v>
          </cell>
        </row>
        <row r="168466">
          <cell r="A168466">
            <v>1</v>
          </cell>
        </row>
        <row r="168467">
          <cell r="A168467">
            <v>1</v>
          </cell>
        </row>
        <row r="168468">
          <cell r="A168468">
            <v>1</v>
          </cell>
        </row>
        <row r="168469">
          <cell r="A168469">
            <v>1</v>
          </cell>
        </row>
        <row r="168470">
          <cell r="A168470">
            <v>1</v>
          </cell>
        </row>
        <row r="168471">
          <cell r="A168471">
            <v>1</v>
          </cell>
        </row>
        <row r="168472">
          <cell r="A168472">
            <v>1</v>
          </cell>
        </row>
        <row r="168473">
          <cell r="A168473">
            <v>1</v>
          </cell>
        </row>
        <row r="168474">
          <cell r="A168474">
            <v>1</v>
          </cell>
        </row>
        <row r="168475">
          <cell r="A168475">
            <v>1</v>
          </cell>
        </row>
        <row r="168476">
          <cell r="A168476">
            <v>1</v>
          </cell>
        </row>
        <row r="168477">
          <cell r="A168477">
            <v>1</v>
          </cell>
        </row>
        <row r="168478">
          <cell r="A168478">
            <v>1</v>
          </cell>
        </row>
        <row r="168479">
          <cell r="A168479">
            <v>1</v>
          </cell>
        </row>
        <row r="168480">
          <cell r="A168480">
            <v>1</v>
          </cell>
        </row>
        <row r="168481">
          <cell r="A168481">
            <v>1</v>
          </cell>
        </row>
        <row r="168482">
          <cell r="A168482">
            <v>1</v>
          </cell>
        </row>
        <row r="168483">
          <cell r="A168483">
            <v>1</v>
          </cell>
        </row>
        <row r="168484">
          <cell r="A168484">
            <v>1</v>
          </cell>
        </row>
        <row r="168485">
          <cell r="A168485">
            <v>1</v>
          </cell>
        </row>
        <row r="168486">
          <cell r="A168486">
            <v>1</v>
          </cell>
        </row>
        <row r="168487">
          <cell r="A168487">
            <v>1</v>
          </cell>
        </row>
        <row r="168488">
          <cell r="A168488">
            <v>1</v>
          </cell>
        </row>
        <row r="168489">
          <cell r="A168489">
            <v>1</v>
          </cell>
        </row>
        <row r="168490">
          <cell r="A168490">
            <v>1</v>
          </cell>
        </row>
        <row r="168491">
          <cell r="A168491">
            <v>1</v>
          </cell>
        </row>
        <row r="168492">
          <cell r="A168492">
            <v>1</v>
          </cell>
        </row>
        <row r="168493">
          <cell r="A168493">
            <v>1</v>
          </cell>
        </row>
        <row r="168494">
          <cell r="A168494">
            <v>1</v>
          </cell>
        </row>
        <row r="168495">
          <cell r="A168495">
            <v>1</v>
          </cell>
        </row>
        <row r="168496">
          <cell r="A168496">
            <v>1</v>
          </cell>
        </row>
        <row r="168497">
          <cell r="A168497">
            <v>1</v>
          </cell>
        </row>
        <row r="168498">
          <cell r="A168498">
            <v>1</v>
          </cell>
        </row>
        <row r="168499">
          <cell r="A168499">
            <v>1</v>
          </cell>
        </row>
        <row r="168500">
          <cell r="A168500">
            <v>1</v>
          </cell>
        </row>
        <row r="168501">
          <cell r="A168501">
            <v>1</v>
          </cell>
        </row>
        <row r="168502">
          <cell r="A168502">
            <v>1</v>
          </cell>
        </row>
        <row r="168503">
          <cell r="A168503">
            <v>1</v>
          </cell>
        </row>
        <row r="168504">
          <cell r="A168504">
            <v>1</v>
          </cell>
        </row>
        <row r="168505">
          <cell r="A168505">
            <v>1</v>
          </cell>
        </row>
        <row r="168506">
          <cell r="A168506">
            <v>1</v>
          </cell>
        </row>
        <row r="168507">
          <cell r="A168507">
            <v>1</v>
          </cell>
        </row>
        <row r="168508">
          <cell r="A168508">
            <v>1</v>
          </cell>
        </row>
        <row r="168509">
          <cell r="A168509">
            <v>1</v>
          </cell>
        </row>
        <row r="168510">
          <cell r="A168510">
            <v>1</v>
          </cell>
        </row>
        <row r="168511">
          <cell r="A168511">
            <v>1</v>
          </cell>
        </row>
        <row r="168512">
          <cell r="A168512">
            <v>1</v>
          </cell>
        </row>
        <row r="168513">
          <cell r="A168513">
            <v>1</v>
          </cell>
        </row>
        <row r="168514">
          <cell r="A168514">
            <v>1</v>
          </cell>
        </row>
        <row r="168515">
          <cell r="A168515">
            <v>1</v>
          </cell>
        </row>
        <row r="168516">
          <cell r="A168516">
            <v>1</v>
          </cell>
        </row>
        <row r="168517">
          <cell r="A168517">
            <v>1</v>
          </cell>
        </row>
        <row r="168518">
          <cell r="A168518">
            <v>1</v>
          </cell>
        </row>
        <row r="168519">
          <cell r="A168519">
            <v>1</v>
          </cell>
        </row>
        <row r="168520">
          <cell r="A168520">
            <v>1</v>
          </cell>
        </row>
        <row r="168521">
          <cell r="A168521">
            <v>1</v>
          </cell>
        </row>
        <row r="168522">
          <cell r="A168522">
            <v>1</v>
          </cell>
        </row>
        <row r="168523">
          <cell r="A168523">
            <v>1</v>
          </cell>
        </row>
        <row r="168524">
          <cell r="A168524">
            <v>1</v>
          </cell>
        </row>
        <row r="168525">
          <cell r="A168525">
            <v>1</v>
          </cell>
        </row>
        <row r="168526">
          <cell r="A168526">
            <v>1</v>
          </cell>
        </row>
        <row r="168527">
          <cell r="A168527">
            <v>1</v>
          </cell>
        </row>
        <row r="168528">
          <cell r="A168528">
            <v>1</v>
          </cell>
        </row>
        <row r="168529">
          <cell r="A168529">
            <v>1</v>
          </cell>
        </row>
        <row r="168530">
          <cell r="A168530">
            <v>1</v>
          </cell>
        </row>
        <row r="168531">
          <cell r="A168531">
            <v>1</v>
          </cell>
        </row>
        <row r="168532">
          <cell r="A168532">
            <v>1</v>
          </cell>
        </row>
        <row r="168533">
          <cell r="A168533">
            <v>1</v>
          </cell>
        </row>
        <row r="168534">
          <cell r="A168534">
            <v>1</v>
          </cell>
        </row>
        <row r="168535">
          <cell r="A168535">
            <v>1</v>
          </cell>
        </row>
        <row r="168536">
          <cell r="A168536">
            <v>1</v>
          </cell>
        </row>
        <row r="168537">
          <cell r="A168537">
            <v>1</v>
          </cell>
        </row>
        <row r="168538">
          <cell r="A168538">
            <v>1</v>
          </cell>
        </row>
        <row r="168539">
          <cell r="A168539">
            <v>1</v>
          </cell>
        </row>
        <row r="168540">
          <cell r="A168540">
            <v>1</v>
          </cell>
        </row>
        <row r="168541">
          <cell r="A168541">
            <v>1</v>
          </cell>
        </row>
        <row r="168542">
          <cell r="A168542">
            <v>1</v>
          </cell>
        </row>
        <row r="168543">
          <cell r="A168543">
            <v>1</v>
          </cell>
        </row>
        <row r="168544">
          <cell r="A168544">
            <v>1</v>
          </cell>
        </row>
        <row r="168545">
          <cell r="A168545">
            <v>1</v>
          </cell>
        </row>
        <row r="168546">
          <cell r="A168546">
            <v>1</v>
          </cell>
        </row>
        <row r="168547">
          <cell r="A168547">
            <v>1</v>
          </cell>
        </row>
        <row r="168548">
          <cell r="A168548">
            <v>1</v>
          </cell>
        </row>
        <row r="168549">
          <cell r="A168549">
            <v>1</v>
          </cell>
        </row>
        <row r="168550">
          <cell r="A168550">
            <v>1</v>
          </cell>
        </row>
        <row r="168551">
          <cell r="A168551">
            <v>1</v>
          </cell>
        </row>
        <row r="168552">
          <cell r="A168552">
            <v>1</v>
          </cell>
        </row>
        <row r="168553">
          <cell r="A168553">
            <v>1</v>
          </cell>
        </row>
        <row r="168554">
          <cell r="A168554">
            <v>1</v>
          </cell>
        </row>
        <row r="168555">
          <cell r="A168555">
            <v>1</v>
          </cell>
        </row>
        <row r="168556">
          <cell r="A168556">
            <v>1</v>
          </cell>
        </row>
        <row r="168557">
          <cell r="A168557">
            <v>1</v>
          </cell>
        </row>
        <row r="168558">
          <cell r="A168558">
            <v>1</v>
          </cell>
        </row>
        <row r="168559">
          <cell r="A168559">
            <v>1</v>
          </cell>
        </row>
        <row r="168560">
          <cell r="A168560">
            <v>1</v>
          </cell>
        </row>
        <row r="168561">
          <cell r="A168561">
            <v>1</v>
          </cell>
        </row>
        <row r="168562">
          <cell r="A168562">
            <v>1</v>
          </cell>
        </row>
        <row r="168563">
          <cell r="A168563">
            <v>1</v>
          </cell>
        </row>
        <row r="168564">
          <cell r="A168564">
            <v>1</v>
          </cell>
        </row>
        <row r="168565">
          <cell r="A168565">
            <v>1</v>
          </cell>
        </row>
        <row r="168566">
          <cell r="A168566">
            <v>1</v>
          </cell>
        </row>
        <row r="168567">
          <cell r="A168567">
            <v>1</v>
          </cell>
        </row>
        <row r="168568">
          <cell r="A168568">
            <v>1</v>
          </cell>
        </row>
        <row r="168569">
          <cell r="A168569">
            <v>1</v>
          </cell>
        </row>
        <row r="168570">
          <cell r="A168570">
            <v>1</v>
          </cell>
        </row>
        <row r="168571">
          <cell r="A168571">
            <v>1</v>
          </cell>
        </row>
        <row r="168572">
          <cell r="A168572">
            <v>1</v>
          </cell>
        </row>
        <row r="168573">
          <cell r="A168573">
            <v>1</v>
          </cell>
        </row>
        <row r="168574">
          <cell r="A168574">
            <v>1</v>
          </cell>
        </row>
        <row r="168575">
          <cell r="A168575">
            <v>1</v>
          </cell>
        </row>
        <row r="168576">
          <cell r="A168576">
            <v>1</v>
          </cell>
        </row>
        <row r="168577">
          <cell r="A168577">
            <v>1</v>
          </cell>
        </row>
        <row r="168578">
          <cell r="A168578">
            <v>1</v>
          </cell>
        </row>
        <row r="168579">
          <cell r="A168579">
            <v>1</v>
          </cell>
        </row>
        <row r="168580">
          <cell r="A168580">
            <v>1</v>
          </cell>
        </row>
        <row r="168581">
          <cell r="A168581">
            <v>1</v>
          </cell>
        </row>
        <row r="168582">
          <cell r="A168582">
            <v>1</v>
          </cell>
        </row>
        <row r="168583">
          <cell r="A168583">
            <v>1</v>
          </cell>
        </row>
        <row r="168584">
          <cell r="A168584">
            <v>1</v>
          </cell>
        </row>
        <row r="168585">
          <cell r="A168585">
            <v>1</v>
          </cell>
        </row>
        <row r="168586">
          <cell r="A168586">
            <v>1</v>
          </cell>
        </row>
        <row r="168587">
          <cell r="A168587">
            <v>1</v>
          </cell>
        </row>
        <row r="168588">
          <cell r="A168588">
            <v>1</v>
          </cell>
        </row>
        <row r="168589">
          <cell r="A168589">
            <v>1</v>
          </cell>
        </row>
        <row r="168590">
          <cell r="A168590">
            <v>1</v>
          </cell>
        </row>
        <row r="168591">
          <cell r="A168591">
            <v>1</v>
          </cell>
        </row>
        <row r="168592">
          <cell r="A168592">
            <v>1</v>
          </cell>
        </row>
        <row r="168593">
          <cell r="A168593">
            <v>1</v>
          </cell>
        </row>
        <row r="168594">
          <cell r="A168594">
            <v>1</v>
          </cell>
        </row>
        <row r="168595">
          <cell r="A168595">
            <v>1</v>
          </cell>
        </row>
        <row r="168596">
          <cell r="A168596">
            <v>1</v>
          </cell>
        </row>
        <row r="168597">
          <cell r="A168597">
            <v>1</v>
          </cell>
        </row>
        <row r="168598">
          <cell r="A168598">
            <v>1</v>
          </cell>
        </row>
        <row r="168599">
          <cell r="A168599">
            <v>1</v>
          </cell>
        </row>
        <row r="168600">
          <cell r="A168600">
            <v>1</v>
          </cell>
        </row>
        <row r="168601">
          <cell r="A168601">
            <v>1</v>
          </cell>
        </row>
        <row r="168602">
          <cell r="A168602">
            <v>1</v>
          </cell>
        </row>
        <row r="168603">
          <cell r="A168603">
            <v>1</v>
          </cell>
        </row>
        <row r="168604">
          <cell r="A168604">
            <v>1</v>
          </cell>
        </row>
        <row r="168605">
          <cell r="A168605">
            <v>1</v>
          </cell>
        </row>
        <row r="168606">
          <cell r="A168606">
            <v>1</v>
          </cell>
        </row>
        <row r="168607">
          <cell r="A168607">
            <v>1</v>
          </cell>
        </row>
        <row r="168608">
          <cell r="A168608">
            <v>1</v>
          </cell>
        </row>
        <row r="168609">
          <cell r="A168609">
            <v>1</v>
          </cell>
        </row>
        <row r="168610">
          <cell r="A168610">
            <v>1</v>
          </cell>
        </row>
        <row r="168611">
          <cell r="A168611">
            <v>1</v>
          </cell>
        </row>
        <row r="168612">
          <cell r="A168612">
            <v>1</v>
          </cell>
        </row>
        <row r="168613">
          <cell r="A168613">
            <v>1</v>
          </cell>
        </row>
        <row r="168614">
          <cell r="A168614">
            <v>1</v>
          </cell>
        </row>
        <row r="168615">
          <cell r="A168615">
            <v>1</v>
          </cell>
        </row>
        <row r="168616">
          <cell r="A168616">
            <v>1</v>
          </cell>
        </row>
        <row r="168617">
          <cell r="A168617">
            <v>1</v>
          </cell>
        </row>
        <row r="168618">
          <cell r="A168618">
            <v>1</v>
          </cell>
        </row>
        <row r="168619">
          <cell r="A168619">
            <v>1</v>
          </cell>
        </row>
        <row r="168620">
          <cell r="A168620">
            <v>1</v>
          </cell>
        </row>
        <row r="168621">
          <cell r="A168621">
            <v>1</v>
          </cell>
        </row>
        <row r="168622">
          <cell r="A168622">
            <v>1</v>
          </cell>
        </row>
        <row r="168623">
          <cell r="A168623">
            <v>1</v>
          </cell>
        </row>
        <row r="168624">
          <cell r="A168624">
            <v>1</v>
          </cell>
        </row>
        <row r="168625">
          <cell r="A168625">
            <v>1</v>
          </cell>
        </row>
        <row r="168626">
          <cell r="A168626">
            <v>1</v>
          </cell>
        </row>
        <row r="168627">
          <cell r="A168627">
            <v>1</v>
          </cell>
        </row>
        <row r="168628">
          <cell r="A168628">
            <v>1</v>
          </cell>
        </row>
        <row r="168629">
          <cell r="A168629">
            <v>1</v>
          </cell>
        </row>
        <row r="168630">
          <cell r="A168630">
            <v>1</v>
          </cell>
        </row>
        <row r="168631">
          <cell r="A168631">
            <v>1</v>
          </cell>
        </row>
        <row r="168632">
          <cell r="A168632">
            <v>1</v>
          </cell>
        </row>
        <row r="168633">
          <cell r="A168633">
            <v>1</v>
          </cell>
        </row>
        <row r="168634">
          <cell r="A168634">
            <v>1</v>
          </cell>
        </row>
        <row r="168635">
          <cell r="A168635">
            <v>1</v>
          </cell>
        </row>
        <row r="168636">
          <cell r="A168636">
            <v>1</v>
          </cell>
        </row>
        <row r="168637">
          <cell r="A168637">
            <v>1</v>
          </cell>
        </row>
        <row r="168638">
          <cell r="A168638">
            <v>1</v>
          </cell>
        </row>
        <row r="168639">
          <cell r="A168639">
            <v>1</v>
          </cell>
        </row>
        <row r="168640">
          <cell r="A168640">
            <v>1</v>
          </cell>
        </row>
        <row r="168641">
          <cell r="A168641">
            <v>1</v>
          </cell>
        </row>
        <row r="168642">
          <cell r="A168642">
            <v>1</v>
          </cell>
        </row>
        <row r="168643">
          <cell r="A168643">
            <v>1</v>
          </cell>
        </row>
        <row r="168644">
          <cell r="A168644">
            <v>1</v>
          </cell>
        </row>
        <row r="168645">
          <cell r="A168645">
            <v>1</v>
          </cell>
        </row>
        <row r="168646">
          <cell r="A168646">
            <v>1</v>
          </cell>
        </row>
        <row r="168647">
          <cell r="A168647">
            <v>1</v>
          </cell>
        </row>
        <row r="168648">
          <cell r="A168648">
            <v>1</v>
          </cell>
        </row>
        <row r="168649">
          <cell r="A168649">
            <v>1</v>
          </cell>
        </row>
        <row r="168650">
          <cell r="A168650">
            <v>1</v>
          </cell>
        </row>
        <row r="168651">
          <cell r="A168651">
            <v>1</v>
          </cell>
        </row>
        <row r="168652">
          <cell r="A168652">
            <v>1</v>
          </cell>
        </row>
        <row r="168653">
          <cell r="A168653">
            <v>1</v>
          </cell>
        </row>
        <row r="168654">
          <cell r="A168654">
            <v>1</v>
          </cell>
        </row>
        <row r="168655">
          <cell r="A168655">
            <v>1</v>
          </cell>
        </row>
        <row r="168656">
          <cell r="A168656">
            <v>1</v>
          </cell>
        </row>
        <row r="168657">
          <cell r="A168657">
            <v>1</v>
          </cell>
        </row>
        <row r="168658">
          <cell r="A168658">
            <v>1</v>
          </cell>
        </row>
        <row r="168659">
          <cell r="A168659">
            <v>1</v>
          </cell>
        </row>
        <row r="168660">
          <cell r="A168660">
            <v>1</v>
          </cell>
        </row>
        <row r="168661">
          <cell r="A168661">
            <v>1</v>
          </cell>
        </row>
        <row r="168662">
          <cell r="A168662">
            <v>1</v>
          </cell>
        </row>
        <row r="168663">
          <cell r="A168663">
            <v>1</v>
          </cell>
        </row>
        <row r="168664">
          <cell r="A168664">
            <v>1</v>
          </cell>
        </row>
        <row r="168665">
          <cell r="A168665">
            <v>1</v>
          </cell>
        </row>
        <row r="168666">
          <cell r="A168666">
            <v>1</v>
          </cell>
        </row>
        <row r="168667">
          <cell r="A168667">
            <v>1</v>
          </cell>
        </row>
        <row r="168668">
          <cell r="A168668">
            <v>1</v>
          </cell>
        </row>
        <row r="168669">
          <cell r="A168669">
            <v>1</v>
          </cell>
        </row>
        <row r="168670">
          <cell r="A168670">
            <v>1</v>
          </cell>
        </row>
        <row r="168671">
          <cell r="A168671">
            <v>1</v>
          </cell>
        </row>
        <row r="168672">
          <cell r="A168672">
            <v>1</v>
          </cell>
        </row>
        <row r="168673">
          <cell r="A168673">
            <v>1</v>
          </cell>
        </row>
        <row r="168674">
          <cell r="A168674">
            <v>1</v>
          </cell>
        </row>
        <row r="168675">
          <cell r="A168675">
            <v>1</v>
          </cell>
        </row>
        <row r="168676">
          <cell r="A168676">
            <v>1</v>
          </cell>
        </row>
        <row r="168677">
          <cell r="A168677">
            <v>1</v>
          </cell>
        </row>
        <row r="168678">
          <cell r="A168678">
            <v>1</v>
          </cell>
        </row>
        <row r="168679">
          <cell r="A168679">
            <v>1</v>
          </cell>
        </row>
        <row r="168680">
          <cell r="A168680">
            <v>1</v>
          </cell>
        </row>
        <row r="168681">
          <cell r="A168681">
            <v>1</v>
          </cell>
        </row>
        <row r="168682">
          <cell r="A168682">
            <v>1</v>
          </cell>
        </row>
        <row r="168683">
          <cell r="A168683">
            <v>1</v>
          </cell>
        </row>
        <row r="168684">
          <cell r="A168684">
            <v>1</v>
          </cell>
        </row>
        <row r="168685">
          <cell r="A168685">
            <v>1</v>
          </cell>
        </row>
        <row r="168686">
          <cell r="A168686">
            <v>1</v>
          </cell>
        </row>
        <row r="168687">
          <cell r="A168687">
            <v>1</v>
          </cell>
        </row>
        <row r="168688">
          <cell r="A168688">
            <v>1</v>
          </cell>
        </row>
        <row r="168689">
          <cell r="A168689">
            <v>1</v>
          </cell>
        </row>
        <row r="168690">
          <cell r="A168690">
            <v>1</v>
          </cell>
        </row>
        <row r="168691">
          <cell r="A168691">
            <v>1</v>
          </cell>
        </row>
        <row r="168692">
          <cell r="A168692">
            <v>1</v>
          </cell>
        </row>
        <row r="168693">
          <cell r="A168693">
            <v>1</v>
          </cell>
        </row>
        <row r="168694">
          <cell r="A168694">
            <v>1</v>
          </cell>
        </row>
        <row r="168695">
          <cell r="A168695">
            <v>1</v>
          </cell>
        </row>
        <row r="168696">
          <cell r="A168696">
            <v>1</v>
          </cell>
        </row>
        <row r="168697">
          <cell r="A168697">
            <v>1</v>
          </cell>
        </row>
        <row r="168698">
          <cell r="A168698">
            <v>1</v>
          </cell>
        </row>
        <row r="168699">
          <cell r="A168699">
            <v>1</v>
          </cell>
        </row>
        <row r="168700">
          <cell r="A168700">
            <v>1</v>
          </cell>
        </row>
        <row r="168701">
          <cell r="A168701">
            <v>1</v>
          </cell>
        </row>
        <row r="168702">
          <cell r="A168702">
            <v>1</v>
          </cell>
        </row>
        <row r="168703">
          <cell r="A168703">
            <v>1</v>
          </cell>
        </row>
        <row r="168704">
          <cell r="A168704">
            <v>1</v>
          </cell>
        </row>
        <row r="168705">
          <cell r="A168705">
            <v>1</v>
          </cell>
        </row>
        <row r="168706">
          <cell r="A168706">
            <v>1</v>
          </cell>
        </row>
        <row r="168707">
          <cell r="A168707">
            <v>1</v>
          </cell>
        </row>
        <row r="168708">
          <cell r="A168708">
            <v>1</v>
          </cell>
        </row>
        <row r="168709">
          <cell r="A168709">
            <v>1</v>
          </cell>
        </row>
        <row r="168710">
          <cell r="A168710">
            <v>1</v>
          </cell>
        </row>
        <row r="168711">
          <cell r="A168711">
            <v>1</v>
          </cell>
        </row>
        <row r="168712">
          <cell r="A168712">
            <v>1</v>
          </cell>
        </row>
        <row r="168713">
          <cell r="A168713">
            <v>1</v>
          </cell>
        </row>
        <row r="168714">
          <cell r="A168714">
            <v>1</v>
          </cell>
        </row>
        <row r="168715">
          <cell r="A168715">
            <v>1</v>
          </cell>
        </row>
        <row r="168716">
          <cell r="A168716">
            <v>1</v>
          </cell>
        </row>
        <row r="168717">
          <cell r="A168717">
            <v>1</v>
          </cell>
        </row>
        <row r="168718">
          <cell r="A168718">
            <v>1</v>
          </cell>
        </row>
        <row r="168719">
          <cell r="A168719">
            <v>1</v>
          </cell>
        </row>
        <row r="168720">
          <cell r="A168720">
            <v>1</v>
          </cell>
        </row>
        <row r="168721">
          <cell r="A168721">
            <v>1</v>
          </cell>
        </row>
        <row r="168722">
          <cell r="A168722">
            <v>1</v>
          </cell>
        </row>
        <row r="168723">
          <cell r="A168723">
            <v>1</v>
          </cell>
        </row>
        <row r="168724">
          <cell r="A168724">
            <v>1</v>
          </cell>
        </row>
        <row r="168725">
          <cell r="A168725">
            <v>1</v>
          </cell>
        </row>
        <row r="168726">
          <cell r="A168726">
            <v>1</v>
          </cell>
        </row>
        <row r="168727">
          <cell r="A168727">
            <v>1</v>
          </cell>
        </row>
        <row r="168728">
          <cell r="A168728">
            <v>1</v>
          </cell>
        </row>
        <row r="168729">
          <cell r="A168729">
            <v>1</v>
          </cell>
        </row>
        <row r="168730">
          <cell r="A168730">
            <v>1</v>
          </cell>
        </row>
        <row r="168731">
          <cell r="A168731">
            <v>1</v>
          </cell>
        </row>
        <row r="168732">
          <cell r="A168732">
            <v>1</v>
          </cell>
        </row>
        <row r="168733">
          <cell r="A168733">
            <v>1</v>
          </cell>
        </row>
        <row r="168734">
          <cell r="A168734">
            <v>1</v>
          </cell>
        </row>
        <row r="168735">
          <cell r="A168735">
            <v>1</v>
          </cell>
        </row>
        <row r="168736">
          <cell r="A168736">
            <v>1</v>
          </cell>
        </row>
        <row r="168737">
          <cell r="A168737">
            <v>1</v>
          </cell>
        </row>
        <row r="168738">
          <cell r="A168738">
            <v>1</v>
          </cell>
        </row>
        <row r="168739">
          <cell r="A168739">
            <v>1</v>
          </cell>
        </row>
        <row r="168740">
          <cell r="A168740">
            <v>1</v>
          </cell>
        </row>
        <row r="168741">
          <cell r="A168741">
            <v>1</v>
          </cell>
        </row>
        <row r="168742">
          <cell r="A168742">
            <v>1</v>
          </cell>
        </row>
        <row r="168743">
          <cell r="A168743">
            <v>1</v>
          </cell>
        </row>
        <row r="168744">
          <cell r="A168744">
            <v>1</v>
          </cell>
        </row>
        <row r="168745">
          <cell r="A168745">
            <v>1</v>
          </cell>
        </row>
        <row r="168746">
          <cell r="A168746">
            <v>1</v>
          </cell>
        </row>
        <row r="168747">
          <cell r="A168747">
            <v>1</v>
          </cell>
        </row>
        <row r="168748">
          <cell r="A168748">
            <v>1</v>
          </cell>
        </row>
        <row r="168749">
          <cell r="A168749">
            <v>1</v>
          </cell>
        </row>
        <row r="168750">
          <cell r="A168750">
            <v>1</v>
          </cell>
        </row>
        <row r="168751">
          <cell r="A168751">
            <v>1</v>
          </cell>
        </row>
        <row r="168752">
          <cell r="A168752">
            <v>1</v>
          </cell>
        </row>
        <row r="168753">
          <cell r="A168753">
            <v>1</v>
          </cell>
        </row>
        <row r="168754">
          <cell r="A168754">
            <v>1</v>
          </cell>
        </row>
        <row r="168755">
          <cell r="A168755">
            <v>1</v>
          </cell>
        </row>
        <row r="168756">
          <cell r="A168756">
            <v>1</v>
          </cell>
        </row>
        <row r="168757">
          <cell r="A168757">
            <v>1</v>
          </cell>
        </row>
        <row r="168758">
          <cell r="A168758">
            <v>1</v>
          </cell>
        </row>
        <row r="168759">
          <cell r="A168759">
            <v>1</v>
          </cell>
        </row>
        <row r="168760">
          <cell r="A168760">
            <v>1</v>
          </cell>
        </row>
        <row r="168761">
          <cell r="A168761">
            <v>1</v>
          </cell>
        </row>
        <row r="168762">
          <cell r="A168762">
            <v>1</v>
          </cell>
        </row>
        <row r="168763">
          <cell r="A168763">
            <v>1</v>
          </cell>
        </row>
        <row r="168764">
          <cell r="A168764">
            <v>1</v>
          </cell>
        </row>
        <row r="168765">
          <cell r="A168765">
            <v>1</v>
          </cell>
        </row>
        <row r="168766">
          <cell r="A168766">
            <v>1</v>
          </cell>
        </row>
        <row r="168767">
          <cell r="A168767">
            <v>1</v>
          </cell>
        </row>
        <row r="168768">
          <cell r="A168768">
            <v>1</v>
          </cell>
        </row>
        <row r="168769">
          <cell r="A168769">
            <v>1</v>
          </cell>
        </row>
        <row r="168770">
          <cell r="A168770">
            <v>1</v>
          </cell>
        </row>
        <row r="168771">
          <cell r="A168771">
            <v>1</v>
          </cell>
        </row>
        <row r="168772">
          <cell r="A168772">
            <v>1</v>
          </cell>
        </row>
        <row r="168773">
          <cell r="A168773">
            <v>1</v>
          </cell>
        </row>
        <row r="168774">
          <cell r="A168774">
            <v>1</v>
          </cell>
        </row>
        <row r="168775">
          <cell r="A168775">
            <v>1</v>
          </cell>
        </row>
        <row r="168776">
          <cell r="A168776">
            <v>1</v>
          </cell>
        </row>
        <row r="168777">
          <cell r="A168777">
            <v>1</v>
          </cell>
        </row>
        <row r="168778">
          <cell r="A168778">
            <v>1</v>
          </cell>
        </row>
        <row r="168779">
          <cell r="A168779">
            <v>1</v>
          </cell>
        </row>
        <row r="168780">
          <cell r="A168780">
            <v>1</v>
          </cell>
        </row>
        <row r="168781">
          <cell r="A168781">
            <v>1</v>
          </cell>
        </row>
        <row r="168782">
          <cell r="A168782">
            <v>1</v>
          </cell>
        </row>
        <row r="168783">
          <cell r="A168783">
            <v>1</v>
          </cell>
        </row>
        <row r="168784">
          <cell r="A168784">
            <v>1</v>
          </cell>
        </row>
        <row r="168785">
          <cell r="A168785">
            <v>1</v>
          </cell>
        </row>
        <row r="168786">
          <cell r="A168786">
            <v>1</v>
          </cell>
        </row>
        <row r="168787">
          <cell r="A168787">
            <v>1</v>
          </cell>
        </row>
        <row r="168788">
          <cell r="A168788">
            <v>1</v>
          </cell>
        </row>
        <row r="168789">
          <cell r="A168789">
            <v>1</v>
          </cell>
        </row>
        <row r="168790">
          <cell r="A168790">
            <v>1</v>
          </cell>
        </row>
        <row r="168791">
          <cell r="A168791">
            <v>1</v>
          </cell>
        </row>
        <row r="168792">
          <cell r="A168792">
            <v>1</v>
          </cell>
        </row>
        <row r="168793">
          <cell r="A168793">
            <v>1</v>
          </cell>
        </row>
        <row r="168794">
          <cell r="A168794">
            <v>1</v>
          </cell>
        </row>
        <row r="168795">
          <cell r="A168795">
            <v>1</v>
          </cell>
        </row>
        <row r="168796">
          <cell r="A168796">
            <v>1</v>
          </cell>
        </row>
        <row r="168797">
          <cell r="A168797">
            <v>1</v>
          </cell>
        </row>
        <row r="168798">
          <cell r="A168798">
            <v>1</v>
          </cell>
        </row>
        <row r="168799">
          <cell r="A168799">
            <v>1</v>
          </cell>
        </row>
        <row r="168800">
          <cell r="A168800">
            <v>1</v>
          </cell>
        </row>
        <row r="168801">
          <cell r="A168801">
            <v>1</v>
          </cell>
        </row>
        <row r="168802">
          <cell r="A168802">
            <v>1</v>
          </cell>
        </row>
        <row r="168803">
          <cell r="A168803">
            <v>1</v>
          </cell>
        </row>
        <row r="168804">
          <cell r="A168804">
            <v>1</v>
          </cell>
        </row>
        <row r="168805">
          <cell r="A168805">
            <v>1</v>
          </cell>
        </row>
        <row r="168806">
          <cell r="A168806">
            <v>1</v>
          </cell>
        </row>
        <row r="168807">
          <cell r="A168807">
            <v>1</v>
          </cell>
        </row>
        <row r="168808">
          <cell r="A168808">
            <v>1</v>
          </cell>
        </row>
        <row r="168809">
          <cell r="A168809">
            <v>1</v>
          </cell>
        </row>
        <row r="168810">
          <cell r="A168810">
            <v>1</v>
          </cell>
        </row>
        <row r="168811">
          <cell r="A168811">
            <v>1</v>
          </cell>
        </row>
        <row r="168812">
          <cell r="A168812">
            <v>1</v>
          </cell>
        </row>
        <row r="168813">
          <cell r="A168813">
            <v>1</v>
          </cell>
        </row>
        <row r="168814">
          <cell r="A168814">
            <v>1</v>
          </cell>
        </row>
        <row r="168815">
          <cell r="A168815">
            <v>1</v>
          </cell>
        </row>
        <row r="168816">
          <cell r="A168816">
            <v>1</v>
          </cell>
        </row>
        <row r="168817">
          <cell r="A168817">
            <v>1</v>
          </cell>
        </row>
        <row r="168818">
          <cell r="A168818">
            <v>1</v>
          </cell>
        </row>
        <row r="168819">
          <cell r="A168819">
            <v>1</v>
          </cell>
        </row>
        <row r="168820">
          <cell r="A168820">
            <v>1</v>
          </cell>
        </row>
        <row r="168821">
          <cell r="A168821">
            <v>1</v>
          </cell>
        </row>
        <row r="168822">
          <cell r="A168822">
            <v>1</v>
          </cell>
        </row>
        <row r="168823">
          <cell r="A168823">
            <v>1</v>
          </cell>
        </row>
        <row r="168824">
          <cell r="A168824">
            <v>1</v>
          </cell>
        </row>
        <row r="168825">
          <cell r="A168825">
            <v>1</v>
          </cell>
        </row>
        <row r="168826">
          <cell r="A168826">
            <v>1</v>
          </cell>
        </row>
        <row r="168827">
          <cell r="A168827">
            <v>1</v>
          </cell>
        </row>
        <row r="168828">
          <cell r="A168828">
            <v>1</v>
          </cell>
        </row>
        <row r="168829">
          <cell r="A168829">
            <v>1</v>
          </cell>
        </row>
        <row r="168830">
          <cell r="A168830">
            <v>1</v>
          </cell>
        </row>
        <row r="168831">
          <cell r="A168831">
            <v>1</v>
          </cell>
        </row>
        <row r="168832">
          <cell r="A168832">
            <v>1</v>
          </cell>
        </row>
        <row r="168833">
          <cell r="A168833">
            <v>1</v>
          </cell>
        </row>
        <row r="168834">
          <cell r="A168834">
            <v>1</v>
          </cell>
        </row>
        <row r="168835">
          <cell r="A168835">
            <v>1</v>
          </cell>
        </row>
        <row r="168836">
          <cell r="A168836">
            <v>1</v>
          </cell>
        </row>
        <row r="168837">
          <cell r="A168837">
            <v>1</v>
          </cell>
        </row>
        <row r="168838">
          <cell r="A168838">
            <v>1</v>
          </cell>
        </row>
        <row r="168839">
          <cell r="A168839">
            <v>1</v>
          </cell>
        </row>
        <row r="168840">
          <cell r="A168840">
            <v>1</v>
          </cell>
        </row>
        <row r="168841">
          <cell r="A168841">
            <v>1</v>
          </cell>
        </row>
        <row r="168842">
          <cell r="A168842">
            <v>1</v>
          </cell>
        </row>
        <row r="168843">
          <cell r="A168843">
            <v>1</v>
          </cell>
        </row>
        <row r="168844">
          <cell r="A168844">
            <v>1</v>
          </cell>
        </row>
        <row r="168845">
          <cell r="A168845">
            <v>1</v>
          </cell>
        </row>
        <row r="168846">
          <cell r="A168846">
            <v>1</v>
          </cell>
        </row>
        <row r="168847">
          <cell r="A168847">
            <v>1</v>
          </cell>
        </row>
        <row r="168848">
          <cell r="A168848">
            <v>1</v>
          </cell>
        </row>
        <row r="168849">
          <cell r="A168849">
            <v>1</v>
          </cell>
        </row>
        <row r="168850">
          <cell r="A168850">
            <v>1</v>
          </cell>
        </row>
        <row r="168851">
          <cell r="A168851">
            <v>1</v>
          </cell>
        </row>
        <row r="168852">
          <cell r="A168852">
            <v>1</v>
          </cell>
        </row>
        <row r="168853">
          <cell r="A168853">
            <v>1</v>
          </cell>
        </row>
        <row r="168854">
          <cell r="A168854">
            <v>1</v>
          </cell>
        </row>
        <row r="168855">
          <cell r="A168855">
            <v>1</v>
          </cell>
        </row>
        <row r="168856">
          <cell r="A168856">
            <v>1</v>
          </cell>
        </row>
        <row r="168857">
          <cell r="A168857">
            <v>1</v>
          </cell>
        </row>
        <row r="168858">
          <cell r="A168858">
            <v>1</v>
          </cell>
        </row>
        <row r="168859">
          <cell r="A168859">
            <v>1</v>
          </cell>
        </row>
        <row r="168860">
          <cell r="A168860">
            <v>1</v>
          </cell>
        </row>
        <row r="168861">
          <cell r="A168861">
            <v>1</v>
          </cell>
        </row>
        <row r="168862">
          <cell r="A168862">
            <v>1</v>
          </cell>
        </row>
        <row r="168863">
          <cell r="A168863">
            <v>1</v>
          </cell>
        </row>
        <row r="168864">
          <cell r="A168864">
            <v>1</v>
          </cell>
        </row>
        <row r="168865">
          <cell r="A168865">
            <v>1</v>
          </cell>
        </row>
        <row r="168866">
          <cell r="A168866">
            <v>1</v>
          </cell>
        </row>
        <row r="168867">
          <cell r="A168867">
            <v>1</v>
          </cell>
        </row>
        <row r="168868">
          <cell r="A168868">
            <v>1</v>
          </cell>
        </row>
        <row r="168869">
          <cell r="A168869">
            <v>1</v>
          </cell>
        </row>
        <row r="168870">
          <cell r="A168870">
            <v>1</v>
          </cell>
        </row>
        <row r="168871">
          <cell r="A168871">
            <v>1</v>
          </cell>
        </row>
        <row r="168872">
          <cell r="A168872">
            <v>1</v>
          </cell>
        </row>
        <row r="168873">
          <cell r="A168873">
            <v>1</v>
          </cell>
        </row>
        <row r="168874">
          <cell r="A168874">
            <v>1</v>
          </cell>
        </row>
        <row r="168875">
          <cell r="A168875">
            <v>1</v>
          </cell>
        </row>
        <row r="168876">
          <cell r="A168876">
            <v>1</v>
          </cell>
        </row>
        <row r="168877">
          <cell r="A168877">
            <v>1</v>
          </cell>
        </row>
        <row r="168878">
          <cell r="A168878">
            <v>1</v>
          </cell>
        </row>
        <row r="168879">
          <cell r="A168879">
            <v>1</v>
          </cell>
        </row>
        <row r="168880">
          <cell r="A168880">
            <v>1</v>
          </cell>
        </row>
        <row r="168881">
          <cell r="A168881">
            <v>1</v>
          </cell>
        </row>
        <row r="168882">
          <cell r="A168882">
            <v>1</v>
          </cell>
        </row>
        <row r="168883">
          <cell r="A168883">
            <v>1</v>
          </cell>
        </row>
        <row r="168884">
          <cell r="A168884">
            <v>1</v>
          </cell>
        </row>
        <row r="168885">
          <cell r="A168885">
            <v>1</v>
          </cell>
        </row>
        <row r="168886">
          <cell r="A168886">
            <v>1</v>
          </cell>
        </row>
        <row r="168887">
          <cell r="A168887">
            <v>1</v>
          </cell>
        </row>
        <row r="168888">
          <cell r="A168888">
            <v>1</v>
          </cell>
        </row>
        <row r="168889">
          <cell r="A168889">
            <v>1</v>
          </cell>
        </row>
        <row r="168890">
          <cell r="A168890">
            <v>1</v>
          </cell>
        </row>
        <row r="168891">
          <cell r="A168891">
            <v>1</v>
          </cell>
        </row>
        <row r="168892">
          <cell r="A168892">
            <v>1</v>
          </cell>
        </row>
        <row r="168893">
          <cell r="A168893">
            <v>1</v>
          </cell>
        </row>
        <row r="168894">
          <cell r="A168894">
            <v>1</v>
          </cell>
        </row>
        <row r="168895">
          <cell r="A168895">
            <v>1</v>
          </cell>
        </row>
        <row r="168896">
          <cell r="A168896">
            <v>1</v>
          </cell>
        </row>
        <row r="168897">
          <cell r="A168897">
            <v>1</v>
          </cell>
        </row>
        <row r="168898">
          <cell r="A168898">
            <v>1</v>
          </cell>
        </row>
        <row r="168899">
          <cell r="A168899">
            <v>1</v>
          </cell>
        </row>
        <row r="168900">
          <cell r="A168900">
            <v>1</v>
          </cell>
        </row>
        <row r="168901">
          <cell r="A168901">
            <v>1</v>
          </cell>
        </row>
        <row r="168902">
          <cell r="A168902">
            <v>1</v>
          </cell>
        </row>
        <row r="168903">
          <cell r="A168903">
            <v>1</v>
          </cell>
        </row>
        <row r="168904">
          <cell r="A168904">
            <v>1</v>
          </cell>
        </row>
        <row r="168905">
          <cell r="A168905">
            <v>1</v>
          </cell>
        </row>
        <row r="168906">
          <cell r="A168906">
            <v>1</v>
          </cell>
        </row>
        <row r="168907">
          <cell r="A168907">
            <v>1</v>
          </cell>
        </row>
        <row r="168908">
          <cell r="A168908">
            <v>1</v>
          </cell>
        </row>
        <row r="168909">
          <cell r="A168909">
            <v>1</v>
          </cell>
        </row>
        <row r="168910">
          <cell r="A168910">
            <v>1</v>
          </cell>
        </row>
        <row r="168911">
          <cell r="A168911">
            <v>1</v>
          </cell>
        </row>
        <row r="168912">
          <cell r="A168912">
            <v>1</v>
          </cell>
        </row>
        <row r="168913">
          <cell r="A168913">
            <v>1</v>
          </cell>
        </row>
        <row r="168914">
          <cell r="A168914">
            <v>1</v>
          </cell>
        </row>
        <row r="168915">
          <cell r="A168915">
            <v>1</v>
          </cell>
        </row>
        <row r="168916">
          <cell r="A168916">
            <v>1</v>
          </cell>
        </row>
        <row r="168917">
          <cell r="A168917">
            <v>1</v>
          </cell>
        </row>
        <row r="168918">
          <cell r="A168918">
            <v>1</v>
          </cell>
        </row>
        <row r="168919">
          <cell r="A168919">
            <v>1</v>
          </cell>
        </row>
        <row r="168920">
          <cell r="A168920">
            <v>1</v>
          </cell>
        </row>
        <row r="168921">
          <cell r="A168921">
            <v>1</v>
          </cell>
        </row>
        <row r="168922">
          <cell r="A168922">
            <v>1</v>
          </cell>
        </row>
        <row r="168923">
          <cell r="A168923">
            <v>1</v>
          </cell>
        </row>
        <row r="168924">
          <cell r="A168924">
            <v>1</v>
          </cell>
        </row>
        <row r="168925">
          <cell r="A168925">
            <v>1</v>
          </cell>
        </row>
        <row r="168926">
          <cell r="A168926">
            <v>1</v>
          </cell>
        </row>
        <row r="168927">
          <cell r="A168927">
            <v>1</v>
          </cell>
        </row>
        <row r="168928">
          <cell r="A168928">
            <v>1</v>
          </cell>
        </row>
        <row r="168929">
          <cell r="A168929">
            <v>1</v>
          </cell>
        </row>
        <row r="168930">
          <cell r="A168930">
            <v>1</v>
          </cell>
        </row>
        <row r="168931">
          <cell r="A168931">
            <v>1</v>
          </cell>
        </row>
        <row r="168932">
          <cell r="A168932">
            <v>1</v>
          </cell>
        </row>
        <row r="168933">
          <cell r="A168933">
            <v>1</v>
          </cell>
        </row>
        <row r="168934">
          <cell r="A168934">
            <v>1</v>
          </cell>
        </row>
        <row r="168935">
          <cell r="A168935">
            <v>1</v>
          </cell>
        </row>
        <row r="168936">
          <cell r="A168936">
            <v>1</v>
          </cell>
        </row>
        <row r="168937">
          <cell r="A168937">
            <v>1</v>
          </cell>
        </row>
        <row r="168938">
          <cell r="A168938">
            <v>1</v>
          </cell>
        </row>
        <row r="168939">
          <cell r="A168939">
            <v>1</v>
          </cell>
        </row>
        <row r="168940">
          <cell r="A168940">
            <v>1</v>
          </cell>
        </row>
        <row r="168941">
          <cell r="A168941">
            <v>1</v>
          </cell>
        </row>
        <row r="168942">
          <cell r="A168942">
            <v>1</v>
          </cell>
        </row>
        <row r="168943">
          <cell r="A168943">
            <v>1</v>
          </cell>
        </row>
        <row r="168944">
          <cell r="A168944">
            <v>1</v>
          </cell>
        </row>
        <row r="168945">
          <cell r="A168945">
            <v>1</v>
          </cell>
        </row>
        <row r="168946">
          <cell r="A168946">
            <v>1</v>
          </cell>
        </row>
        <row r="168947">
          <cell r="A168947">
            <v>1</v>
          </cell>
        </row>
        <row r="168948">
          <cell r="A168948">
            <v>1</v>
          </cell>
        </row>
        <row r="168949">
          <cell r="A168949">
            <v>1</v>
          </cell>
        </row>
        <row r="168950">
          <cell r="A168950">
            <v>1</v>
          </cell>
        </row>
        <row r="168951">
          <cell r="A168951">
            <v>1</v>
          </cell>
        </row>
        <row r="168952">
          <cell r="A168952">
            <v>1</v>
          </cell>
        </row>
        <row r="168953">
          <cell r="A168953">
            <v>1</v>
          </cell>
        </row>
        <row r="168954">
          <cell r="A168954">
            <v>1</v>
          </cell>
        </row>
        <row r="168955">
          <cell r="A168955">
            <v>1</v>
          </cell>
        </row>
        <row r="168956">
          <cell r="A168956">
            <v>1</v>
          </cell>
        </row>
        <row r="168957">
          <cell r="A168957">
            <v>1</v>
          </cell>
        </row>
        <row r="168958">
          <cell r="A168958">
            <v>1</v>
          </cell>
        </row>
        <row r="168959">
          <cell r="A168959">
            <v>1</v>
          </cell>
        </row>
        <row r="168960">
          <cell r="A168960">
            <v>1</v>
          </cell>
        </row>
        <row r="168961">
          <cell r="A168961">
            <v>1</v>
          </cell>
        </row>
        <row r="168962">
          <cell r="A168962">
            <v>1</v>
          </cell>
        </row>
        <row r="168963">
          <cell r="A168963">
            <v>1</v>
          </cell>
        </row>
        <row r="168964">
          <cell r="A168964">
            <v>1</v>
          </cell>
        </row>
        <row r="168965">
          <cell r="A168965">
            <v>1</v>
          </cell>
        </row>
        <row r="168966">
          <cell r="A168966">
            <v>1</v>
          </cell>
        </row>
        <row r="168967">
          <cell r="A168967">
            <v>1</v>
          </cell>
        </row>
        <row r="168968">
          <cell r="A168968">
            <v>1</v>
          </cell>
        </row>
        <row r="168969">
          <cell r="A168969">
            <v>1</v>
          </cell>
        </row>
        <row r="168970">
          <cell r="A168970">
            <v>1</v>
          </cell>
        </row>
        <row r="168971">
          <cell r="A168971">
            <v>1</v>
          </cell>
        </row>
        <row r="168972">
          <cell r="A168972">
            <v>1</v>
          </cell>
        </row>
        <row r="168973">
          <cell r="A168973">
            <v>1</v>
          </cell>
        </row>
        <row r="168974">
          <cell r="A168974">
            <v>1</v>
          </cell>
        </row>
        <row r="168975">
          <cell r="A168975">
            <v>1</v>
          </cell>
        </row>
        <row r="168976">
          <cell r="A168976">
            <v>1</v>
          </cell>
        </row>
        <row r="168977">
          <cell r="A168977">
            <v>1</v>
          </cell>
        </row>
        <row r="168978">
          <cell r="A168978">
            <v>1</v>
          </cell>
        </row>
        <row r="168979">
          <cell r="A168979">
            <v>1</v>
          </cell>
        </row>
        <row r="168980">
          <cell r="A168980">
            <v>1</v>
          </cell>
        </row>
        <row r="168981">
          <cell r="A168981">
            <v>1</v>
          </cell>
        </row>
        <row r="168982">
          <cell r="A168982">
            <v>1</v>
          </cell>
        </row>
        <row r="168983">
          <cell r="A168983">
            <v>1</v>
          </cell>
        </row>
        <row r="168984">
          <cell r="A168984">
            <v>1</v>
          </cell>
        </row>
        <row r="168985">
          <cell r="A168985">
            <v>1</v>
          </cell>
        </row>
        <row r="168986">
          <cell r="A168986">
            <v>1</v>
          </cell>
        </row>
        <row r="168987">
          <cell r="A168987">
            <v>1</v>
          </cell>
        </row>
        <row r="168988">
          <cell r="A168988">
            <v>1</v>
          </cell>
        </row>
        <row r="168989">
          <cell r="A168989">
            <v>1</v>
          </cell>
        </row>
        <row r="168990">
          <cell r="A168990">
            <v>1</v>
          </cell>
        </row>
        <row r="168991">
          <cell r="A168991">
            <v>1</v>
          </cell>
        </row>
        <row r="168992">
          <cell r="A168992">
            <v>1</v>
          </cell>
        </row>
        <row r="168993">
          <cell r="A168993">
            <v>1</v>
          </cell>
        </row>
        <row r="168994">
          <cell r="A168994">
            <v>1</v>
          </cell>
        </row>
        <row r="168995">
          <cell r="A168995">
            <v>1</v>
          </cell>
        </row>
        <row r="168996">
          <cell r="A168996">
            <v>1</v>
          </cell>
        </row>
        <row r="168997">
          <cell r="A168997">
            <v>1</v>
          </cell>
        </row>
        <row r="168998">
          <cell r="A168998">
            <v>1</v>
          </cell>
        </row>
        <row r="168999">
          <cell r="A168999">
            <v>1</v>
          </cell>
        </row>
        <row r="169000">
          <cell r="A169000">
            <v>1</v>
          </cell>
        </row>
        <row r="169001">
          <cell r="A169001">
            <v>1</v>
          </cell>
        </row>
        <row r="169002">
          <cell r="A169002">
            <v>1</v>
          </cell>
        </row>
        <row r="169003">
          <cell r="A169003">
            <v>1</v>
          </cell>
        </row>
        <row r="169004">
          <cell r="A169004">
            <v>1</v>
          </cell>
        </row>
        <row r="169005">
          <cell r="A169005">
            <v>1</v>
          </cell>
        </row>
        <row r="169006">
          <cell r="A169006">
            <v>1</v>
          </cell>
        </row>
        <row r="169007">
          <cell r="A169007">
            <v>1</v>
          </cell>
        </row>
        <row r="169008">
          <cell r="A169008">
            <v>1</v>
          </cell>
        </row>
        <row r="169009">
          <cell r="A169009">
            <v>1</v>
          </cell>
        </row>
        <row r="169010">
          <cell r="A169010">
            <v>1</v>
          </cell>
        </row>
        <row r="169011">
          <cell r="A169011">
            <v>1</v>
          </cell>
        </row>
        <row r="169012">
          <cell r="A169012">
            <v>1</v>
          </cell>
        </row>
        <row r="169013">
          <cell r="A169013">
            <v>1</v>
          </cell>
        </row>
        <row r="169014">
          <cell r="A169014">
            <v>1</v>
          </cell>
        </row>
        <row r="169015">
          <cell r="A169015">
            <v>1</v>
          </cell>
        </row>
        <row r="169016">
          <cell r="A169016">
            <v>1</v>
          </cell>
        </row>
        <row r="169017">
          <cell r="A169017">
            <v>1</v>
          </cell>
        </row>
        <row r="169018">
          <cell r="A169018">
            <v>1</v>
          </cell>
        </row>
        <row r="169019">
          <cell r="A169019">
            <v>1</v>
          </cell>
        </row>
        <row r="169020">
          <cell r="A169020">
            <v>1</v>
          </cell>
        </row>
        <row r="169021">
          <cell r="A169021">
            <v>1</v>
          </cell>
        </row>
        <row r="169022">
          <cell r="A169022">
            <v>1</v>
          </cell>
        </row>
        <row r="169023">
          <cell r="A169023">
            <v>1</v>
          </cell>
        </row>
        <row r="169024">
          <cell r="A169024">
            <v>1</v>
          </cell>
        </row>
        <row r="169025">
          <cell r="A169025">
            <v>1</v>
          </cell>
        </row>
        <row r="169026">
          <cell r="A169026">
            <v>1</v>
          </cell>
        </row>
        <row r="169027">
          <cell r="A169027">
            <v>1</v>
          </cell>
        </row>
        <row r="169028">
          <cell r="A169028">
            <v>1</v>
          </cell>
        </row>
        <row r="169029">
          <cell r="A169029">
            <v>1</v>
          </cell>
        </row>
        <row r="169030">
          <cell r="A169030">
            <v>1</v>
          </cell>
        </row>
        <row r="169031">
          <cell r="A169031">
            <v>1</v>
          </cell>
        </row>
        <row r="169032">
          <cell r="A169032">
            <v>1</v>
          </cell>
        </row>
        <row r="169033">
          <cell r="A169033">
            <v>1</v>
          </cell>
        </row>
        <row r="169034">
          <cell r="A169034">
            <v>1</v>
          </cell>
        </row>
        <row r="169035">
          <cell r="A169035">
            <v>1</v>
          </cell>
        </row>
        <row r="169036">
          <cell r="A169036">
            <v>1</v>
          </cell>
        </row>
        <row r="169037">
          <cell r="A169037">
            <v>1</v>
          </cell>
        </row>
        <row r="169038">
          <cell r="A169038">
            <v>1</v>
          </cell>
        </row>
        <row r="169039">
          <cell r="A169039">
            <v>1</v>
          </cell>
        </row>
        <row r="169040">
          <cell r="A169040">
            <v>1</v>
          </cell>
        </row>
        <row r="169041">
          <cell r="A169041">
            <v>1</v>
          </cell>
        </row>
        <row r="169042">
          <cell r="A169042">
            <v>1</v>
          </cell>
        </row>
        <row r="169043">
          <cell r="A169043">
            <v>1</v>
          </cell>
        </row>
        <row r="169044">
          <cell r="A169044">
            <v>1</v>
          </cell>
        </row>
        <row r="169045">
          <cell r="A169045">
            <v>1</v>
          </cell>
        </row>
        <row r="169046">
          <cell r="A169046">
            <v>1</v>
          </cell>
        </row>
        <row r="169047">
          <cell r="A169047">
            <v>1</v>
          </cell>
        </row>
        <row r="169048">
          <cell r="A169048">
            <v>1</v>
          </cell>
        </row>
        <row r="169049">
          <cell r="A169049">
            <v>1</v>
          </cell>
        </row>
        <row r="169050">
          <cell r="A169050">
            <v>1</v>
          </cell>
        </row>
        <row r="169051">
          <cell r="A169051">
            <v>1</v>
          </cell>
        </row>
        <row r="169052">
          <cell r="A169052">
            <v>1</v>
          </cell>
        </row>
        <row r="169053">
          <cell r="A169053">
            <v>1</v>
          </cell>
        </row>
        <row r="169054">
          <cell r="A169054">
            <v>1</v>
          </cell>
        </row>
        <row r="169055">
          <cell r="A169055">
            <v>1</v>
          </cell>
        </row>
        <row r="169056">
          <cell r="A169056">
            <v>1</v>
          </cell>
        </row>
        <row r="169057">
          <cell r="A169057">
            <v>1</v>
          </cell>
        </row>
        <row r="169058">
          <cell r="A169058">
            <v>1</v>
          </cell>
        </row>
        <row r="169059">
          <cell r="A169059">
            <v>1</v>
          </cell>
        </row>
        <row r="169060">
          <cell r="A169060">
            <v>1</v>
          </cell>
        </row>
        <row r="169061">
          <cell r="A169061">
            <v>1</v>
          </cell>
        </row>
        <row r="169062">
          <cell r="A169062">
            <v>1</v>
          </cell>
        </row>
        <row r="169063">
          <cell r="A169063">
            <v>1</v>
          </cell>
        </row>
        <row r="169064">
          <cell r="A169064">
            <v>1</v>
          </cell>
        </row>
        <row r="169065">
          <cell r="A169065">
            <v>1</v>
          </cell>
        </row>
        <row r="169066">
          <cell r="A169066">
            <v>1</v>
          </cell>
        </row>
        <row r="169067">
          <cell r="A169067">
            <v>1</v>
          </cell>
        </row>
        <row r="169068">
          <cell r="A169068">
            <v>1</v>
          </cell>
        </row>
        <row r="169069">
          <cell r="A169069">
            <v>1</v>
          </cell>
        </row>
        <row r="169070">
          <cell r="A169070">
            <v>1</v>
          </cell>
        </row>
        <row r="169071">
          <cell r="A169071">
            <v>1</v>
          </cell>
        </row>
        <row r="169072">
          <cell r="A169072">
            <v>1</v>
          </cell>
        </row>
        <row r="169073">
          <cell r="A169073">
            <v>1</v>
          </cell>
        </row>
        <row r="169074">
          <cell r="A169074">
            <v>1</v>
          </cell>
        </row>
        <row r="169075">
          <cell r="A169075">
            <v>1</v>
          </cell>
        </row>
        <row r="169076">
          <cell r="A169076">
            <v>1</v>
          </cell>
        </row>
        <row r="169077">
          <cell r="A169077">
            <v>1</v>
          </cell>
        </row>
        <row r="169078">
          <cell r="A169078">
            <v>1</v>
          </cell>
        </row>
        <row r="169079">
          <cell r="A169079">
            <v>1</v>
          </cell>
        </row>
        <row r="169080">
          <cell r="A169080">
            <v>1</v>
          </cell>
        </row>
        <row r="169081">
          <cell r="A169081">
            <v>1</v>
          </cell>
        </row>
        <row r="169082">
          <cell r="A169082">
            <v>1</v>
          </cell>
        </row>
        <row r="169083">
          <cell r="A169083">
            <v>1</v>
          </cell>
        </row>
        <row r="169084">
          <cell r="A169084">
            <v>1</v>
          </cell>
        </row>
        <row r="169085">
          <cell r="A169085">
            <v>1</v>
          </cell>
        </row>
        <row r="169086">
          <cell r="A169086">
            <v>1</v>
          </cell>
        </row>
        <row r="169087">
          <cell r="A169087">
            <v>1</v>
          </cell>
        </row>
        <row r="169088">
          <cell r="A169088">
            <v>1</v>
          </cell>
        </row>
        <row r="169089">
          <cell r="A169089">
            <v>1</v>
          </cell>
        </row>
        <row r="169090">
          <cell r="A169090">
            <v>1</v>
          </cell>
        </row>
        <row r="169091">
          <cell r="A169091">
            <v>1</v>
          </cell>
        </row>
        <row r="169092">
          <cell r="A169092">
            <v>1</v>
          </cell>
        </row>
        <row r="169093">
          <cell r="A169093">
            <v>1</v>
          </cell>
        </row>
        <row r="169094">
          <cell r="A169094">
            <v>1</v>
          </cell>
        </row>
        <row r="169095">
          <cell r="A169095">
            <v>1</v>
          </cell>
        </row>
        <row r="169096">
          <cell r="A169096">
            <v>1</v>
          </cell>
        </row>
        <row r="169097">
          <cell r="A169097">
            <v>1</v>
          </cell>
        </row>
        <row r="169098">
          <cell r="A169098">
            <v>1</v>
          </cell>
        </row>
        <row r="169099">
          <cell r="A169099">
            <v>1</v>
          </cell>
        </row>
        <row r="169100">
          <cell r="A169100">
            <v>1</v>
          </cell>
        </row>
        <row r="169101">
          <cell r="A169101">
            <v>1</v>
          </cell>
        </row>
        <row r="169102">
          <cell r="A169102">
            <v>1</v>
          </cell>
        </row>
        <row r="169103">
          <cell r="A169103">
            <v>1</v>
          </cell>
        </row>
        <row r="169104">
          <cell r="A169104">
            <v>1</v>
          </cell>
        </row>
        <row r="169105">
          <cell r="A169105">
            <v>1</v>
          </cell>
        </row>
        <row r="169106">
          <cell r="A169106">
            <v>1</v>
          </cell>
        </row>
        <row r="169107">
          <cell r="A169107">
            <v>1</v>
          </cell>
        </row>
        <row r="169108">
          <cell r="A169108">
            <v>1</v>
          </cell>
        </row>
        <row r="169109">
          <cell r="A169109">
            <v>1</v>
          </cell>
        </row>
        <row r="169110">
          <cell r="A169110">
            <v>1</v>
          </cell>
        </row>
        <row r="169111">
          <cell r="A169111">
            <v>1</v>
          </cell>
        </row>
        <row r="169112">
          <cell r="A169112">
            <v>1</v>
          </cell>
        </row>
        <row r="169113">
          <cell r="A169113">
            <v>1</v>
          </cell>
        </row>
        <row r="169114">
          <cell r="A169114">
            <v>1</v>
          </cell>
        </row>
        <row r="169115">
          <cell r="A169115">
            <v>1</v>
          </cell>
        </row>
        <row r="169116">
          <cell r="A169116">
            <v>1</v>
          </cell>
        </row>
        <row r="169117">
          <cell r="A169117">
            <v>1</v>
          </cell>
        </row>
        <row r="169118">
          <cell r="A169118">
            <v>1</v>
          </cell>
        </row>
        <row r="169119">
          <cell r="A169119">
            <v>1</v>
          </cell>
        </row>
        <row r="169120">
          <cell r="A169120">
            <v>1</v>
          </cell>
        </row>
        <row r="169121">
          <cell r="A169121">
            <v>1</v>
          </cell>
        </row>
        <row r="169122">
          <cell r="A169122">
            <v>1</v>
          </cell>
        </row>
        <row r="169123">
          <cell r="A169123">
            <v>1</v>
          </cell>
        </row>
        <row r="169124">
          <cell r="A169124">
            <v>1</v>
          </cell>
        </row>
        <row r="169125">
          <cell r="A169125">
            <v>1</v>
          </cell>
        </row>
        <row r="169126">
          <cell r="A169126">
            <v>1</v>
          </cell>
        </row>
        <row r="169127">
          <cell r="A169127">
            <v>1</v>
          </cell>
        </row>
        <row r="169128">
          <cell r="A169128">
            <v>1</v>
          </cell>
        </row>
        <row r="169129">
          <cell r="A169129">
            <v>1</v>
          </cell>
        </row>
        <row r="169130">
          <cell r="A169130">
            <v>1</v>
          </cell>
        </row>
        <row r="169131">
          <cell r="A169131">
            <v>1</v>
          </cell>
        </row>
        <row r="169132">
          <cell r="A169132">
            <v>1</v>
          </cell>
        </row>
        <row r="169133">
          <cell r="A169133">
            <v>1</v>
          </cell>
        </row>
        <row r="169134">
          <cell r="A169134">
            <v>1</v>
          </cell>
        </row>
        <row r="169135">
          <cell r="A169135">
            <v>1</v>
          </cell>
        </row>
        <row r="169136">
          <cell r="A169136">
            <v>1</v>
          </cell>
        </row>
        <row r="169137">
          <cell r="A169137">
            <v>1</v>
          </cell>
        </row>
        <row r="169138">
          <cell r="A169138">
            <v>1</v>
          </cell>
        </row>
        <row r="169139">
          <cell r="A169139">
            <v>1</v>
          </cell>
        </row>
        <row r="169140">
          <cell r="A169140">
            <v>1</v>
          </cell>
        </row>
        <row r="169141">
          <cell r="A169141">
            <v>1</v>
          </cell>
        </row>
        <row r="169142">
          <cell r="A169142">
            <v>1</v>
          </cell>
        </row>
        <row r="169143">
          <cell r="A169143">
            <v>1</v>
          </cell>
        </row>
        <row r="169144">
          <cell r="A169144">
            <v>1</v>
          </cell>
        </row>
        <row r="169145">
          <cell r="A169145">
            <v>1</v>
          </cell>
        </row>
        <row r="169146">
          <cell r="A169146">
            <v>1</v>
          </cell>
        </row>
        <row r="169147">
          <cell r="A169147">
            <v>1</v>
          </cell>
        </row>
        <row r="169148">
          <cell r="A169148">
            <v>1</v>
          </cell>
        </row>
        <row r="169149">
          <cell r="A169149">
            <v>1</v>
          </cell>
        </row>
        <row r="169150">
          <cell r="A169150">
            <v>1</v>
          </cell>
        </row>
        <row r="169151">
          <cell r="A169151">
            <v>1</v>
          </cell>
        </row>
        <row r="169152">
          <cell r="A169152">
            <v>1</v>
          </cell>
        </row>
        <row r="169153">
          <cell r="A169153">
            <v>1</v>
          </cell>
        </row>
        <row r="169154">
          <cell r="A169154">
            <v>1</v>
          </cell>
        </row>
        <row r="169155">
          <cell r="A169155">
            <v>1</v>
          </cell>
        </row>
        <row r="169156">
          <cell r="A169156">
            <v>1</v>
          </cell>
        </row>
        <row r="169157">
          <cell r="A169157">
            <v>1</v>
          </cell>
        </row>
        <row r="169158">
          <cell r="A169158">
            <v>1</v>
          </cell>
        </row>
        <row r="169159">
          <cell r="A169159">
            <v>1</v>
          </cell>
        </row>
        <row r="169160">
          <cell r="A169160">
            <v>1</v>
          </cell>
        </row>
        <row r="169161">
          <cell r="A169161">
            <v>1</v>
          </cell>
        </row>
        <row r="169162">
          <cell r="A169162">
            <v>1</v>
          </cell>
        </row>
        <row r="169163">
          <cell r="A169163">
            <v>1</v>
          </cell>
        </row>
        <row r="169164">
          <cell r="A169164">
            <v>1</v>
          </cell>
        </row>
        <row r="169165">
          <cell r="A169165">
            <v>1</v>
          </cell>
        </row>
        <row r="169166">
          <cell r="A169166">
            <v>1</v>
          </cell>
        </row>
        <row r="169167">
          <cell r="A169167">
            <v>1</v>
          </cell>
        </row>
        <row r="169168">
          <cell r="A169168">
            <v>1</v>
          </cell>
        </row>
        <row r="169169">
          <cell r="A169169">
            <v>1</v>
          </cell>
        </row>
        <row r="169170">
          <cell r="A169170">
            <v>1</v>
          </cell>
        </row>
        <row r="169171">
          <cell r="A169171">
            <v>1</v>
          </cell>
        </row>
        <row r="169172">
          <cell r="A169172">
            <v>1</v>
          </cell>
        </row>
        <row r="169173">
          <cell r="A169173">
            <v>1</v>
          </cell>
        </row>
        <row r="169174">
          <cell r="A169174">
            <v>1</v>
          </cell>
        </row>
        <row r="169175">
          <cell r="A169175">
            <v>1</v>
          </cell>
        </row>
        <row r="169176">
          <cell r="A169176">
            <v>1</v>
          </cell>
        </row>
        <row r="169177">
          <cell r="A169177">
            <v>1</v>
          </cell>
        </row>
        <row r="169178">
          <cell r="A169178">
            <v>1</v>
          </cell>
        </row>
        <row r="169179">
          <cell r="A169179">
            <v>1</v>
          </cell>
        </row>
        <row r="169180">
          <cell r="A169180">
            <v>1</v>
          </cell>
        </row>
        <row r="169181">
          <cell r="A169181">
            <v>1</v>
          </cell>
        </row>
        <row r="169182">
          <cell r="A169182">
            <v>1</v>
          </cell>
        </row>
        <row r="169183">
          <cell r="A169183">
            <v>1</v>
          </cell>
        </row>
        <row r="169184">
          <cell r="A169184">
            <v>1</v>
          </cell>
        </row>
        <row r="169185">
          <cell r="A169185">
            <v>1</v>
          </cell>
        </row>
        <row r="169186">
          <cell r="A169186">
            <v>1</v>
          </cell>
        </row>
        <row r="169187">
          <cell r="A169187">
            <v>1</v>
          </cell>
        </row>
        <row r="169188">
          <cell r="A169188">
            <v>1</v>
          </cell>
        </row>
        <row r="169189">
          <cell r="A169189">
            <v>1</v>
          </cell>
        </row>
        <row r="169190">
          <cell r="A169190">
            <v>1</v>
          </cell>
        </row>
        <row r="169191">
          <cell r="A169191">
            <v>1</v>
          </cell>
        </row>
        <row r="169192">
          <cell r="A169192">
            <v>1</v>
          </cell>
        </row>
        <row r="169193">
          <cell r="A169193">
            <v>1</v>
          </cell>
        </row>
        <row r="169194">
          <cell r="A169194">
            <v>1</v>
          </cell>
        </row>
        <row r="169195">
          <cell r="A169195">
            <v>1</v>
          </cell>
        </row>
        <row r="169196">
          <cell r="A169196">
            <v>1</v>
          </cell>
        </row>
        <row r="169197">
          <cell r="A169197">
            <v>1</v>
          </cell>
        </row>
        <row r="169198">
          <cell r="A169198">
            <v>1</v>
          </cell>
        </row>
        <row r="169199">
          <cell r="A169199">
            <v>1</v>
          </cell>
        </row>
        <row r="169200">
          <cell r="A169200">
            <v>1</v>
          </cell>
        </row>
        <row r="169201">
          <cell r="A169201">
            <v>1</v>
          </cell>
        </row>
        <row r="169202">
          <cell r="A169202">
            <v>1</v>
          </cell>
        </row>
        <row r="169203">
          <cell r="A169203">
            <v>1</v>
          </cell>
        </row>
        <row r="169204">
          <cell r="A169204">
            <v>1</v>
          </cell>
        </row>
        <row r="169205">
          <cell r="A169205">
            <v>1</v>
          </cell>
        </row>
        <row r="169206">
          <cell r="A169206">
            <v>1</v>
          </cell>
        </row>
        <row r="169207">
          <cell r="A169207">
            <v>1</v>
          </cell>
        </row>
        <row r="169208">
          <cell r="A169208">
            <v>1</v>
          </cell>
        </row>
        <row r="169209">
          <cell r="A169209">
            <v>1</v>
          </cell>
        </row>
        <row r="169210">
          <cell r="A169210">
            <v>1</v>
          </cell>
        </row>
        <row r="169211">
          <cell r="A169211">
            <v>1</v>
          </cell>
        </row>
        <row r="169212">
          <cell r="A169212">
            <v>1</v>
          </cell>
        </row>
        <row r="169213">
          <cell r="A169213">
            <v>1</v>
          </cell>
        </row>
        <row r="169214">
          <cell r="A169214">
            <v>1</v>
          </cell>
        </row>
        <row r="169215">
          <cell r="A169215">
            <v>1</v>
          </cell>
        </row>
        <row r="169216">
          <cell r="A169216">
            <v>1</v>
          </cell>
        </row>
        <row r="169217">
          <cell r="A169217">
            <v>1</v>
          </cell>
        </row>
        <row r="169218">
          <cell r="A169218">
            <v>1</v>
          </cell>
        </row>
        <row r="169219">
          <cell r="A169219">
            <v>1</v>
          </cell>
        </row>
        <row r="169220">
          <cell r="A169220">
            <v>1</v>
          </cell>
        </row>
        <row r="169221">
          <cell r="A169221">
            <v>1</v>
          </cell>
        </row>
        <row r="169222">
          <cell r="A169222">
            <v>1</v>
          </cell>
        </row>
        <row r="169223">
          <cell r="A169223">
            <v>1</v>
          </cell>
        </row>
        <row r="169224">
          <cell r="A169224">
            <v>1</v>
          </cell>
        </row>
        <row r="169225">
          <cell r="A169225">
            <v>1</v>
          </cell>
        </row>
        <row r="169226">
          <cell r="A169226">
            <v>1</v>
          </cell>
        </row>
        <row r="169227">
          <cell r="A169227">
            <v>1</v>
          </cell>
        </row>
        <row r="169228">
          <cell r="A169228">
            <v>1</v>
          </cell>
        </row>
        <row r="169229">
          <cell r="A169229">
            <v>1</v>
          </cell>
        </row>
        <row r="169230">
          <cell r="A169230">
            <v>1</v>
          </cell>
        </row>
        <row r="169231">
          <cell r="A169231">
            <v>1</v>
          </cell>
        </row>
        <row r="169232">
          <cell r="A169232">
            <v>1</v>
          </cell>
        </row>
        <row r="169233">
          <cell r="A169233">
            <v>1</v>
          </cell>
        </row>
        <row r="169234">
          <cell r="A169234">
            <v>1</v>
          </cell>
        </row>
        <row r="169235">
          <cell r="A169235">
            <v>1</v>
          </cell>
        </row>
        <row r="169236">
          <cell r="A169236">
            <v>1</v>
          </cell>
        </row>
        <row r="169237">
          <cell r="A169237">
            <v>1</v>
          </cell>
        </row>
        <row r="169238">
          <cell r="A169238">
            <v>1</v>
          </cell>
        </row>
        <row r="169239">
          <cell r="A169239">
            <v>1</v>
          </cell>
        </row>
        <row r="169240">
          <cell r="A169240">
            <v>1</v>
          </cell>
        </row>
        <row r="169241">
          <cell r="A169241">
            <v>1</v>
          </cell>
        </row>
        <row r="169242">
          <cell r="A169242">
            <v>1</v>
          </cell>
        </row>
        <row r="169243">
          <cell r="A169243">
            <v>1</v>
          </cell>
        </row>
        <row r="169244">
          <cell r="A169244">
            <v>1</v>
          </cell>
        </row>
        <row r="169245">
          <cell r="A169245">
            <v>1</v>
          </cell>
        </row>
        <row r="169246">
          <cell r="A169246">
            <v>1</v>
          </cell>
        </row>
        <row r="169247">
          <cell r="A169247">
            <v>1</v>
          </cell>
        </row>
        <row r="169248">
          <cell r="A169248">
            <v>1</v>
          </cell>
        </row>
        <row r="169249">
          <cell r="A169249">
            <v>1</v>
          </cell>
        </row>
        <row r="169250">
          <cell r="A169250">
            <v>1</v>
          </cell>
        </row>
        <row r="169251">
          <cell r="A169251">
            <v>1</v>
          </cell>
        </row>
        <row r="169252">
          <cell r="A169252">
            <v>1</v>
          </cell>
        </row>
        <row r="169253">
          <cell r="A169253">
            <v>1</v>
          </cell>
        </row>
        <row r="169254">
          <cell r="A169254">
            <v>1</v>
          </cell>
        </row>
        <row r="169255">
          <cell r="A169255">
            <v>1</v>
          </cell>
        </row>
        <row r="169256">
          <cell r="A169256">
            <v>1</v>
          </cell>
        </row>
        <row r="169257">
          <cell r="A169257">
            <v>1</v>
          </cell>
        </row>
        <row r="169258">
          <cell r="A169258">
            <v>1</v>
          </cell>
        </row>
        <row r="169259">
          <cell r="A169259">
            <v>1</v>
          </cell>
        </row>
        <row r="169260">
          <cell r="A169260">
            <v>1</v>
          </cell>
        </row>
        <row r="169261">
          <cell r="A169261">
            <v>1</v>
          </cell>
        </row>
        <row r="169262">
          <cell r="A169262">
            <v>1</v>
          </cell>
        </row>
        <row r="169263">
          <cell r="A169263">
            <v>1</v>
          </cell>
        </row>
        <row r="169264">
          <cell r="A169264">
            <v>1</v>
          </cell>
        </row>
        <row r="169265">
          <cell r="A169265">
            <v>1</v>
          </cell>
        </row>
        <row r="169266">
          <cell r="A169266">
            <v>1</v>
          </cell>
        </row>
        <row r="169267">
          <cell r="A169267">
            <v>1</v>
          </cell>
        </row>
        <row r="169268">
          <cell r="A169268">
            <v>1</v>
          </cell>
        </row>
        <row r="169269">
          <cell r="A169269">
            <v>1</v>
          </cell>
        </row>
        <row r="169270">
          <cell r="A169270">
            <v>1</v>
          </cell>
        </row>
        <row r="169271">
          <cell r="A169271">
            <v>1</v>
          </cell>
        </row>
        <row r="169272">
          <cell r="A169272">
            <v>1</v>
          </cell>
        </row>
        <row r="169273">
          <cell r="A169273">
            <v>1</v>
          </cell>
        </row>
        <row r="169274">
          <cell r="A169274">
            <v>1</v>
          </cell>
        </row>
        <row r="169275">
          <cell r="A169275">
            <v>1</v>
          </cell>
        </row>
        <row r="169276">
          <cell r="A169276">
            <v>1</v>
          </cell>
        </row>
        <row r="169277">
          <cell r="A169277">
            <v>1</v>
          </cell>
        </row>
        <row r="169278">
          <cell r="A169278">
            <v>1</v>
          </cell>
        </row>
        <row r="169279">
          <cell r="A169279">
            <v>1</v>
          </cell>
        </row>
        <row r="169280">
          <cell r="A169280">
            <v>1</v>
          </cell>
        </row>
        <row r="169281">
          <cell r="A169281">
            <v>1</v>
          </cell>
        </row>
        <row r="169282">
          <cell r="A169282">
            <v>1</v>
          </cell>
        </row>
        <row r="169283">
          <cell r="A169283">
            <v>1</v>
          </cell>
        </row>
        <row r="169284">
          <cell r="A169284">
            <v>1</v>
          </cell>
        </row>
        <row r="169285">
          <cell r="A169285">
            <v>1</v>
          </cell>
        </row>
        <row r="169286">
          <cell r="A169286">
            <v>1</v>
          </cell>
        </row>
        <row r="169287">
          <cell r="A169287">
            <v>1</v>
          </cell>
        </row>
        <row r="169288">
          <cell r="A169288">
            <v>1</v>
          </cell>
        </row>
        <row r="169289">
          <cell r="A169289">
            <v>1</v>
          </cell>
        </row>
        <row r="169290">
          <cell r="A169290">
            <v>1</v>
          </cell>
        </row>
        <row r="169291">
          <cell r="A169291">
            <v>1</v>
          </cell>
        </row>
        <row r="169292">
          <cell r="A169292">
            <v>1</v>
          </cell>
        </row>
        <row r="169293">
          <cell r="A169293">
            <v>1</v>
          </cell>
        </row>
        <row r="169294">
          <cell r="A169294">
            <v>1</v>
          </cell>
        </row>
        <row r="169295">
          <cell r="A169295">
            <v>1</v>
          </cell>
        </row>
        <row r="169296">
          <cell r="A169296">
            <v>1</v>
          </cell>
        </row>
        <row r="169297">
          <cell r="A169297">
            <v>1</v>
          </cell>
        </row>
        <row r="169298">
          <cell r="A169298">
            <v>1</v>
          </cell>
        </row>
        <row r="169299">
          <cell r="A169299">
            <v>1</v>
          </cell>
        </row>
        <row r="169300">
          <cell r="A169300">
            <v>1</v>
          </cell>
        </row>
        <row r="169301">
          <cell r="A169301">
            <v>1</v>
          </cell>
        </row>
        <row r="169302">
          <cell r="A169302">
            <v>1</v>
          </cell>
        </row>
        <row r="169303">
          <cell r="A169303">
            <v>1</v>
          </cell>
        </row>
        <row r="169304">
          <cell r="A169304">
            <v>1</v>
          </cell>
        </row>
        <row r="169305">
          <cell r="A169305">
            <v>1</v>
          </cell>
        </row>
        <row r="169306">
          <cell r="A169306">
            <v>1</v>
          </cell>
        </row>
        <row r="169307">
          <cell r="A169307">
            <v>1</v>
          </cell>
        </row>
        <row r="169308">
          <cell r="A169308">
            <v>1</v>
          </cell>
        </row>
        <row r="169309">
          <cell r="A169309">
            <v>1</v>
          </cell>
        </row>
        <row r="169310">
          <cell r="A169310">
            <v>1</v>
          </cell>
        </row>
        <row r="169311">
          <cell r="A169311">
            <v>1</v>
          </cell>
        </row>
        <row r="169312">
          <cell r="A169312">
            <v>1</v>
          </cell>
        </row>
        <row r="169313">
          <cell r="A169313">
            <v>1</v>
          </cell>
        </row>
        <row r="169314">
          <cell r="A169314">
            <v>1</v>
          </cell>
        </row>
        <row r="169315">
          <cell r="A169315">
            <v>1</v>
          </cell>
        </row>
        <row r="169316">
          <cell r="A169316">
            <v>1</v>
          </cell>
        </row>
        <row r="169317">
          <cell r="A169317">
            <v>1</v>
          </cell>
        </row>
        <row r="169318">
          <cell r="A169318">
            <v>1</v>
          </cell>
        </row>
        <row r="169319">
          <cell r="A169319">
            <v>1</v>
          </cell>
        </row>
        <row r="169320">
          <cell r="A169320">
            <v>1</v>
          </cell>
        </row>
        <row r="169321">
          <cell r="A169321">
            <v>1</v>
          </cell>
        </row>
        <row r="169322">
          <cell r="A169322">
            <v>1</v>
          </cell>
        </row>
        <row r="169323">
          <cell r="A169323">
            <v>1</v>
          </cell>
        </row>
        <row r="169324">
          <cell r="A169324">
            <v>1</v>
          </cell>
        </row>
        <row r="169325">
          <cell r="A169325">
            <v>1</v>
          </cell>
        </row>
        <row r="169326">
          <cell r="A169326">
            <v>1</v>
          </cell>
        </row>
        <row r="169327">
          <cell r="A169327">
            <v>1</v>
          </cell>
        </row>
        <row r="169328">
          <cell r="A169328">
            <v>1</v>
          </cell>
        </row>
        <row r="169329">
          <cell r="A169329">
            <v>1</v>
          </cell>
        </row>
        <row r="169330">
          <cell r="A169330">
            <v>1</v>
          </cell>
        </row>
        <row r="169331">
          <cell r="A169331">
            <v>1</v>
          </cell>
        </row>
        <row r="169332">
          <cell r="A169332">
            <v>1</v>
          </cell>
        </row>
        <row r="169333">
          <cell r="A169333">
            <v>1</v>
          </cell>
        </row>
        <row r="169334">
          <cell r="A169334">
            <v>1</v>
          </cell>
        </row>
        <row r="169335">
          <cell r="A169335">
            <v>1</v>
          </cell>
        </row>
        <row r="169336">
          <cell r="A169336">
            <v>1</v>
          </cell>
        </row>
        <row r="169337">
          <cell r="A169337">
            <v>1</v>
          </cell>
        </row>
        <row r="169338">
          <cell r="A169338">
            <v>1</v>
          </cell>
        </row>
        <row r="169339">
          <cell r="A169339">
            <v>1</v>
          </cell>
        </row>
        <row r="169340">
          <cell r="A169340">
            <v>1</v>
          </cell>
        </row>
        <row r="169341">
          <cell r="A169341">
            <v>1</v>
          </cell>
        </row>
        <row r="169342">
          <cell r="A169342">
            <v>1</v>
          </cell>
        </row>
        <row r="169343">
          <cell r="A169343">
            <v>1</v>
          </cell>
        </row>
        <row r="169344">
          <cell r="A169344">
            <v>1</v>
          </cell>
        </row>
        <row r="169345">
          <cell r="A169345">
            <v>1</v>
          </cell>
        </row>
        <row r="169346">
          <cell r="A169346">
            <v>1</v>
          </cell>
        </row>
        <row r="169347">
          <cell r="A169347">
            <v>1</v>
          </cell>
        </row>
        <row r="169348">
          <cell r="A169348">
            <v>1</v>
          </cell>
        </row>
        <row r="169349">
          <cell r="A169349">
            <v>1</v>
          </cell>
        </row>
        <row r="169350">
          <cell r="A169350">
            <v>1</v>
          </cell>
        </row>
        <row r="169351">
          <cell r="A169351">
            <v>1</v>
          </cell>
        </row>
        <row r="169352">
          <cell r="A169352">
            <v>1</v>
          </cell>
        </row>
        <row r="169353">
          <cell r="A169353">
            <v>1</v>
          </cell>
        </row>
        <row r="169354">
          <cell r="A169354">
            <v>1</v>
          </cell>
        </row>
        <row r="169355">
          <cell r="A169355">
            <v>1</v>
          </cell>
        </row>
        <row r="169356">
          <cell r="A169356">
            <v>1</v>
          </cell>
        </row>
        <row r="169357">
          <cell r="A169357">
            <v>1</v>
          </cell>
        </row>
        <row r="169358">
          <cell r="A169358">
            <v>1</v>
          </cell>
        </row>
        <row r="169359">
          <cell r="A169359">
            <v>1</v>
          </cell>
        </row>
        <row r="169360">
          <cell r="A169360">
            <v>1</v>
          </cell>
        </row>
        <row r="169361">
          <cell r="A169361">
            <v>1</v>
          </cell>
        </row>
        <row r="169362">
          <cell r="A169362">
            <v>1</v>
          </cell>
        </row>
        <row r="169363">
          <cell r="A169363">
            <v>1</v>
          </cell>
        </row>
        <row r="169364">
          <cell r="A169364">
            <v>1</v>
          </cell>
        </row>
        <row r="169365">
          <cell r="A169365">
            <v>1</v>
          </cell>
        </row>
        <row r="169366">
          <cell r="A169366">
            <v>1</v>
          </cell>
        </row>
        <row r="169367">
          <cell r="A169367">
            <v>1</v>
          </cell>
        </row>
        <row r="169368">
          <cell r="A169368">
            <v>1</v>
          </cell>
        </row>
        <row r="169369">
          <cell r="A169369">
            <v>1</v>
          </cell>
        </row>
        <row r="169370">
          <cell r="A169370">
            <v>1</v>
          </cell>
        </row>
        <row r="169371">
          <cell r="A169371">
            <v>1</v>
          </cell>
        </row>
        <row r="169372">
          <cell r="A169372">
            <v>1</v>
          </cell>
        </row>
        <row r="169373">
          <cell r="A169373">
            <v>1</v>
          </cell>
        </row>
        <row r="169374">
          <cell r="A169374">
            <v>1</v>
          </cell>
        </row>
        <row r="169375">
          <cell r="A169375">
            <v>1</v>
          </cell>
        </row>
        <row r="169376">
          <cell r="A169376">
            <v>1</v>
          </cell>
        </row>
        <row r="169377">
          <cell r="A169377">
            <v>1</v>
          </cell>
        </row>
        <row r="169378">
          <cell r="A169378">
            <v>1</v>
          </cell>
        </row>
        <row r="169379">
          <cell r="A169379">
            <v>1</v>
          </cell>
        </row>
        <row r="169380">
          <cell r="A169380">
            <v>1</v>
          </cell>
        </row>
        <row r="169381">
          <cell r="A169381">
            <v>1</v>
          </cell>
        </row>
        <row r="169382">
          <cell r="A169382">
            <v>1</v>
          </cell>
        </row>
        <row r="169383">
          <cell r="A169383">
            <v>1</v>
          </cell>
        </row>
        <row r="169384">
          <cell r="A169384">
            <v>1</v>
          </cell>
        </row>
        <row r="169385">
          <cell r="A169385">
            <v>1</v>
          </cell>
        </row>
        <row r="169386">
          <cell r="A169386">
            <v>1</v>
          </cell>
        </row>
        <row r="169387">
          <cell r="A169387">
            <v>1</v>
          </cell>
        </row>
        <row r="169388">
          <cell r="A169388">
            <v>1</v>
          </cell>
        </row>
        <row r="169389">
          <cell r="A169389">
            <v>1</v>
          </cell>
        </row>
        <row r="169390">
          <cell r="A169390">
            <v>1</v>
          </cell>
        </row>
        <row r="169391">
          <cell r="A169391">
            <v>1</v>
          </cell>
        </row>
        <row r="169392">
          <cell r="A169392">
            <v>1</v>
          </cell>
        </row>
        <row r="169393">
          <cell r="A169393">
            <v>1</v>
          </cell>
        </row>
        <row r="169394">
          <cell r="A169394">
            <v>1</v>
          </cell>
        </row>
        <row r="169395">
          <cell r="A169395">
            <v>1</v>
          </cell>
        </row>
        <row r="169396">
          <cell r="A169396">
            <v>1</v>
          </cell>
        </row>
        <row r="169397">
          <cell r="A169397">
            <v>1</v>
          </cell>
        </row>
        <row r="169398">
          <cell r="A169398">
            <v>1</v>
          </cell>
        </row>
        <row r="169399">
          <cell r="A169399">
            <v>1</v>
          </cell>
        </row>
        <row r="169400">
          <cell r="A169400">
            <v>1</v>
          </cell>
        </row>
        <row r="169401">
          <cell r="A169401">
            <v>1</v>
          </cell>
        </row>
        <row r="169402">
          <cell r="A169402">
            <v>1</v>
          </cell>
        </row>
        <row r="169403">
          <cell r="A169403">
            <v>1</v>
          </cell>
        </row>
        <row r="169404">
          <cell r="A169404">
            <v>1</v>
          </cell>
        </row>
        <row r="169405">
          <cell r="A169405">
            <v>1</v>
          </cell>
        </row>
        <row r="169406">
          <cell r="A169406">
            <v>1</v>
          </cell>
        </row>
        <row r="169407">
          <cell r="A169407">
            <v>1</v>
          </cell>
        </row>
        <row r="169408">
          <cell r="A169408">
            <v>1</v>
          </cell>
        </row>
        <row r="169409">
          <cell r="A169409">
            <v>1</v>
          </cell>
        </row>
        <row r="169410">
          <cell r="A169410">
            <v>1</v>
          </cell>
        </row>
        <row r="169411">
          <cell r="A169411">
            <v>1</v>
          </cell>
        </row>
        <row r="169412">
          <cell r="A169412">
            <v>1</v>
          </cell>
        </row>
        <row r="169413">
          <cell r="A169413">
            <v>1</v>
          </cell>
        </row>
        <row r="169414">
          <cell r="A169414">
            <v>1</v>
          </cell>
        </row>
        <row r="169415">
          <cell r="A169415">
            <v>1</v>
          </cell>
        </row>
        <row r="169416">
          <cell r="A169416">
            <v>1</v>
          </cell>
        </row>
        <row r="169417">
          <cell r="A169417">
            <v>1</v>
          </cell>
        </row>
        <row r="169418">
          <cell r="A169418">
            <v>1</v>
          </cell>
        </row>
        <row r="169419">
          <cell r="A169419">
            <v>1</v>
          </cell>
        </row>
        <row r="169420">
          <cell r="A169420">
            <v>1</v>
          </cell>
        </row>
        <row r="169421">
          <cell r="A169421">
            <v>1</v>
          </cell>
        </row>
        <row r="169422">
          <cell r="A169422">
            <v>1</v>
          </cell>
        </row>
        <row r="169423">
          <cell r="A169423">
            <v>1</v>
          </cell>
        </row>
        <row r="169424">
          <cell r="A169424">
            <v>1</v>
          </cell>
        </row>
        <row r="169425">
          <cell r="A169425">
            <v>1</v>
          </cell>
        </row>
        <row r="169426">
          <cell r="A169426">
            <v>1</v>
          </cell>
        </row>
        <row r="169427">
          <cell r="A169427">
            <v>1</v>
          </cell>
        </row>
        <row r="169428">
          <cell r="A169428">
            <v>1</v>
          </cell>
        </row>
        <row r="169429">
          <cell r="A169429">
            <v>1</v>
          </cell>
        </row>
        <row r="169430">
          <cell r="A169430">
            <v>1</v>
          </cell>
        </row>
        <row r="169431">
          <cell r="A169431">
            <v>1</v>
          </cell>
        </row>
        <row r="169432">
          <cell r="A169432">
            <v>1</v>
          </cell>
        </row>
        <row r="169433">
          <cell r="A169433">
            <v>1</v>
          </cell>
        </row>
        <row r="169434">
          <cell r="A169434">
            <v>1</v>
          </cell>
        </row>
        <row r="169435">
          <cell r="A169435">
            <v>1</v>
          </cell>
        </row>
        <row r="169436">
          <cell r="A169436">
            <v>1</v>
          </cell>
        </row>
        <row r="169437">
          <cell r="A169437">
            <v>1</v>
          </cell>
        </row>
        <row r="169438">
          <cell r="A169438">
            <v>1</v>
          </cell>
        </row>
        <row r="169439">
          <cell r="A169439">
            <v>1</v>
          </cell>
        </row>
        <row r="169440">
          <cell r="A169440">
            <v>1</v>
          </cell>
        </row>
        <row r="169441">
          <cell r="A169441">
            <v>1</v>
          </cell>
        </row>
        <row r="169442">
          <cell r="A169442">
            <v>1</v>
          </cell>
        </row>
        <row r="169443">
          <cell r="A169443">
            <v>1</v>
          </cell>
        </row>
        <row r="169444">
          <cell r="A169444">
            <v>1</v>
          </cell>
        </row>
        <row r="169445">
          <cell r="A169445">
            <v>1</v>
          </cell>
        </row>
        <row r="169446">
          <cell r="A169446">
            <v>1</v>
          </cell>
        </row>
        <row r="169447">
          <cell r="A169447">
            <v>1</v>
          </cell>
        </row>
        <row r="169448">
          <cell r="A169448">
            <v>1</v>
          </cell>
        </row>
        <row r="169449">
          <cell r="A169449">
            <v>1</v>
          </cell>
        </row>
        <row r="169450">
          <cell r="A169450">
            <v>1</v>
          </cell>
        </row>
        <row r="169451">
          <cell r="A169451">
            <v>1</v>
          </cell>
        </row>
        <row r="169452">
          <cell r="A169452">
            <v>1</v>
          </cell>
        </row>
        <row r="169453">
          <cell r="A169453">
            <v>1</v>
          </cell>
        </row>
        <row r="169454">
          <cell r="A169454">
            <v>1</v>
          </cell>
        </row>
        <row r="169455">
          <cell r="A169455">
            <v>1</v>
          </cell>
        </row>
        <row r="169456">
          <cell r="A169456">
            <v>1</v>
          </cell>
        </row>
        <row r="169457">
          <cell r="A169457">
            <v>1</v>
          </cell>
        </row>
        <row r="169458">
          <cell r="A169458">
            <v>1</v>
          </cell>
        </row>
        <row r="169459">
          <cell r="A169459">
            <v>1</v>
          </cell>
        </row>
        <row r="169460">
          <cell r="A169460">
            <v>1</v>
          </cell>
        </row>
        <row r="169461">
          <cell r="A169461">
            <v>1</v>
          </cell>
        </row>
        <row r="169462">
          <cell r="A169462">
            <v>1</v>
          </cell>
        </row>
        <row r="169463">
          <cell r="A169463">
            <v>1</v>
          </cell>
        </row>
        <row r="169464">
          <cell r="A169464">
            <v>1</v>
          </cell>
        </row>
        <row r="169465">
          <cell r="A169465">
            <v>1</v>
          </cell>
        </row>
        <row r="169466">
          <cell r="A169466">
            <v>1</v>
          </cell>
        </row>
        <row r="169467">
          <cell r="A169467">
            <v>1</v>
          </cell>
        </row>
        <row r="169468">
          <cell r="A169468">
            <v>1</v>
          </cell>
        </row>
        <row r="169469">
          <cell r="A169469">
            <v>1</v>
          </cell>
        </row>
        <row r="169470">
          <cell r="A169470">
            <v>1</v>
          </cell>
        </row>
        <row r="169471">
          <cell r="A169471">
            <v>1</v>
          </cell>
        </row>
        <row r="169472">
          <cell r="A169472">
            <v>1</v>
          </cell>
        </row>
        <row r="169473">
          <cell r="A169473">
            <v>1</v>
          </cell>
        </row>
        <row r="169474">
          <cell r="A169474">
            <v>1</v>
          </cell>
        </row>
        <row r="169475">
          <cell r="A169475">
            <v>1</v>
          </cell>
        </row>
        <row r="169476">
          <cell r="A169476">
            <v>1</v>
          </cell>
        </row>
        <row r="169477">
          <cell r="A169477">
            <v>1</v>
          </cell>
        </row>
        <row r="169478">
          <cell r="A169478">
            <v>1</v>
          </cell>
        </row>
        <row r="169479">
          <cell r="A169479">
            <v>1</v>
          </cell>
        </row>
        <row r="169480">
          <cell r="A169480">
            <v>1</v>
          </cell>
        </row>
        <row r="169481">
          <cell r="A169481">
            <v>1</v>
          </cell>
        </row>
        <row r="169482">
          <cell r="A169482">
            <v>1</v>
          </cell>
        </row>
        <row r="169483">
          <cell r="A169483">
            <v>1</v>
          </cell>
        </row>
        <row r="169484">
          <cell r="A169484">
            <v>1</v>
          </cell>
        </row>
        <row r="169485">
          <cell r="A169485">
            <v>1</v>
          </cell>
        </row>
        <row r="169486">
          <cell r="A169486">
            <v>1</v>
          </cell>
        </row>
        <row r="169487">
          <cell r="A169487">
            <v>1</v>
          </cell>
        </row>
        <row r="169488">
          <cell r="A169488">
            <v>1</v>
          </cell>
        </row>
        <row r="169489">
          <cell r="A169489">
            <v>1</v>
          </cell>
        </row>
        <row r="169490">
          <cell r="A169490">
            <v>1</v>
          </cell>
        </row>
        <row r="169491">
          <cell r="A169491">
            <v>1</v>
          </cell>
        </row>
        <row r="169492">
          <cell r="A169492">
            <v>1</v>
          </cell>
        </row>
        <row r="169493">
          <cell r="A169493">
            <v>1</v>
          </cell>
        </row>
        <row r="169494">
          <cell r="A169494">
            <v>1</v>
          </cell>
        </row>
        <row r="169495">
          <cell r="A169495">
            <v>1</v>
          </cell>
        </row>
        <row r="169496">
          <cell r="A169496">
            <v>1</v>
          </cell>
        </row>
        <row r="169497">
          <cell r="A169497">
            <v>1</v>
          </cell>
        </row>
        <row r="169498">
          <cell r="A169498">
            <v>1</v>
          </cell>
        </row>
        <row r="169499">
          <cell r="A169499">
            <v>1</v>
          </cell>
        </row>
        <row r="169500">
          <cell r="A169500">
            <v>1</v>
          </cell>
        </row>
        <row r="169501">
          <cell r="A169501">
            <v>1</v>
          </cell>
        </row>
        <row r="169502">
          <cell r="A169502">
            <v>1</v>
          </cell>
        </row>
        <row r="169503">
          <cell r="A169503">
            <v>1</v>
          </cell>
        </row>
        <row r="169504">
          <cell r="A169504">
            <v>1</v>
          </cell>
        </row>
        <row r="169505">
          <cell r="A169505">
            <v>1</v>
          </cell>
        </row>
        <row r="169506">
          <cell r="A169506">
            <v>1</v>
          </cell>
        </row>
        <row r="169507">
          <cell r="A169507">
            <v>1</v>
          </cell>
        </row>
        <row r="169508">
          <cell r="A169508">
            <v>1</v>
          </cell>
        </row>
        <row r="169509">
          <cell r="A169509">
            <v>1</v>
          </cell>
        </row>
        <row r="169510">
          <cell r="A169510">
            <v>1</v>
          </cell>
        </row>
        <row r="169511">
          <cell r="A169511">
            <v>1</v>
          </cell>
        </row>
        <row r="169512">
          <cell r="A169512">
            <v>1</v>
          </cell>
        </row>
        <row r="169513">
          <cell r="A169513">
            <v>1</v>
          </cell>
        </row>
        <row r="169514">
          <cell r="A169514">
            <v>1</v>
          </cell>
        </row>
        <row r="169515">
          <cell r="A169515">
            <v>1</v>
          </cell>
        </row>
        <row r="169516">
          <cell r="A169516">
            <v>1</v>
          </cell>
        </row>
        <row r="169517">
          <cell r="A169517">
            <v>1</v>
          </cell>
        </row>
        <row r="169518">
          <cell r="A169518">
            <v>1</v>
          </cell>
        </row>
        <row r="169519">
          <cell r="A169519">
            <v>1</v>
          </cell>
        </row>
        <row r="169520">
          <cell r="A169520">
            <v>1</v>
          </cell>
        </row>
        <row r="169521">
          <cell r="A169521">
            <v>1</v>
          </cell>
        </row>
        <row r="169522">
          <cell r="A169522">
            <v>1</v>
          </cell>
        </row>
        <row r="169523">
          <cell r="A169523">
            <v>1</v>
          </cell>
        </row>
        <row r="169524">
          <cell r="A169524">
            <v>1</v>
          </cell>
        </row>
        <row r="169525">
          <cell r="A169525">
            <v>1</v>
          </cell>
        </row>
        <row r="169526">
          <cell r="A169526">
            <v>1</v>
          </cell>
        </row>
        <row r="169527">
          <cell r="A169527">
            <v>1</v>
          </cell>
        </row>
        <row r="169528">
          <cell r="A169528">
            <v>1</v>
          </cell>
        </row>
        <row r="169529">
          <cell r="A169529">
            <v>1</v>
          </cell>
        </row>
        <row r="169530">
          <cell r="A169530">
            <v>1</v>
          </cell>
        </row>
        <row r="169531">
          <cell r="A169531">
            <v>1</v>
          </cell>
        </row>
        <row r="169532">
          <cell r="A169532">
            <v>1</v>
          </cell>
        </row>
        <row r="169533">
          <cell r="A169533">
            <v>1</v>
          </cell>
        </row>
        <row r="169534">
          <cell r="A169534">
            <v>1</v>
          </cell>
        </row>
        <row r="169535">
          <cell r="A169535">
            <v>1</v>
          </cell>
        </row>
        <row r="169536">
          <cell r="A169536">
            <v>1</v>
          </cell>
        </row>
        <row r="169537">
          <cell r="A169537">
            <v>1</v>
          </cell>
        </row>
        <row r="169538">
          <cell r="A169538">
            <v>1</v>
          </cell>
        </row>
        <row r="169539">
          <cell r="A169539">
            <v>1</v>
          </cell>
        </row>
        <row r="169540">
          <cell r="A169540">
            <v>1</v>
          </cell>
        </row>
        <row r="169541">
          <cell r="A169541">
            <v>1</v>
          </cell>
        </row>
        <row r="169542">
          <cell r="A169542">
            <v>1</v>
          </cell>
        </row>
        <row r="169543">
          <cell r="A169543">
            <v>1</v>
          </cell>
        </row>
        <row r="169544">
          <cell r="A169544">
            <v>1</v>
          </cell>
        </row>
        <row r="169545">
          <cell r="A169545">
            <v>1</v>
          </cell>
        </row>
        <row r="169546">
          <cell r="A169546">
            <v>1</v>
          </cell>
        </row>
        <row r="169547">
          <cell r="A169547">
            <v>1</v>
          </cell>
        </row>
        <row r="169548">
          <cell r="A169548">
            <v>1</v>
          </cell>
        </row>
        <row r="169549">
          <cell r="A169549">
            <v>1</v>
          </cell>
        </row>
        <row r="169550">
          <cell r="A169550">
            <v>1</v>
          </cell>
        </row>
        <row r="169551">
          <cell r="A169551">
            <v>1</v>
          </cell>
        </row>
        <row r="169552">
          <cell r="A169552">
            <v>1</v>
          </cell>
        </row>
        <row r="169553">
          <cell r="A169553">
            <v>1</v>
          </cell>
        </row>
        <row r="169554">
          <cell r="A169554">
            <v>1</v>
          </cell>
        </row>
        <row r="169555">
          <cell r="A169555">
            <v>1</v>
          </cell>
        </row>
        <row r="169556">
          <cell r="A169556">
            <v>1</v>
          </cell>
        </row>
        <row r="169557">
          <cell r="A169557">
            <v>1</v>
          </cell>
        </row>
        <row r="169558">
          <cell r="A169558">
            <v>1</v>
          </cell>
        </row>
        <row r="169559">
          <cell r="A169559">
            <v>1</v>
          </cell>
        </row>
        <row r="169560">
          <cell r="A169560">
            <v>1</v>
          </cell>
        </row>
        <row r="169561">
          <cell r="A169561">
            <v>1</v>
          </cell>
        </row>
        <row r="169562">
          <cell r="A169562">
            <v>1</v>
          </cell>
        </row>
        <row r="169563">
          <cell r="A169563">
            <v>1</v>
          </cell>
        </row>
        <row r="169564">
          <cell r="A169564">
            <v>1</v>
          </cell>
        </row>
        <row r="169565">
          <cell r="A169565">
            <v>1</v>
          </cell>
        </row>
        <row r="169566">
          <cell r="A169566">
            <v>1</v>
          </cell>
        </row>
        <row r="169567">
          <cell r="A169567">
            <v>1</v>
          </cell>
        </row>
        <row r="169568">
          <cell r="A169568">
            <v>1</v>
          </cell>
        </row>
        <row r="169569">
          <cell r="A169569">
            <v>1</v>
          </cell>
        </row>
        <row r="169570">
          <cell r="A169570">
            <v>1</v>
          </cell>
        </row>
        <row r="169571">
          <cell r="A169571">
            <v>1</v>
          </cell>
        </row>
        <row r="169572">
          <cell r="A169572">
            <v>1</v>
          </cell>
        </row>
        <row r="169573">
          <cell r="A169573">
            <v>1</v>
          </cell>
        </row>
        <row r="169574">
          <cell r="A169574">
            <v>1</v>
          </cell>
        </row>
        <row r="169575">
          <cell r="A169575">
            <v>1</v>
          </cell>
        </row>
        <row r="169576">
          <cell r="A169576">
            <v>1</v>
          </cell>
        </row>
        <row r="169577">
          <cell r="A169577">
            <v>1</v>
          </cell>
        </row>
        <row r="169578">
          <cell r="A169578">
            <v>1</v>
          </cell>
        </row>
        <row r="169579">
          <cell r="A169579">
            <v>1</v>
          </cell>
        </row>
        <row r="169580">
          <cell r="A169580">
            <v>1</v>
          </cell>
        </row>
        <row r="169581">
          <cell r="A169581">
            <v>1</v>
          </cell>
        </row>
        <row r="169582">
          <cell r="A169582">
            <v>1</v>
          </cell>
        </row>
        <row r="169583">
          <cell r="A169583">
            <v>1</v>
          </cell>
        </row>
        <row r="169584">
          <cell r="A169584">
            <v>1</v>
          </cell>
        </row>
        <row r="169585">
          <cell r="A169585">
            <v>1</v>
          </cell>
        </row>
        <row r="169586">
          <cell r="A169586">
            <v>1</v>
          </cell>
        </row>
        <row r="169587">
          <cell r="A169587">
            <v>1</v>
          </cell>
        </row>
        <row r="169588">
          <cell r="A169588">
            <v>1</v>
          </cell>
        </row>
        <row r="169589">
          <cell r="A169589">
            <v>1</v>
          </cell>
        </row>
        <row r="169590">
          <cell r="A169590">
            <v>1</v>
          </cell>
        </row>
        <row r="169591">
          <cell r="A169591">
            <v>1</v>
          </cell>
        </row>
        <row r="169592">
          <cell r="A169592">
            <v>1</v>
          </cell>
        </row>
        <row r="169593">
          <cell r="A169593">
            <v>1</v>
          </cell>
        </row>
        <row r="169594">
          <cell r="A169594">
            <v>1</v>
          </cell>
        </row>
        <row r="169595">
          <cell r="A169595">
            <v>1</v>
          </cell>
        </row>
        <row r="169596">
          <cell r="A169596">
            <v>1</v>
          </cell>
        </row>
        <row r="169597">
          <cell r="A169597">
            <v>1</v>
          </cell>
        </row>
        <row r="169598">
          <cell r="A169598">
            <v>1</v>
          </cell>
        </row>
        <row r="169599">
          <cell r="A169599">
            <v>1</v>
          </cell>
        </row>
        <row r="169600">
          <cell r="A169600">
            <v>1</v>
          </cell>
        </row>
        <row r="169601">
          <cell r="A169601">
            <v>1</v>
          </cell>
        </row>
        <row r="169602">
          <cell r="A169602">
            <v>1</v>
          </cell>
        </row>
        <row r="169603">
          <cell r="A169603">
            <v>1</v>
          </cell>
        </row>
        <row r="169604">
          <cell r="A169604">
            <v>1</v>
          </cell>
        </row>
        <row r="169605">
          <cell r="A169605">
            <v>1</v>
          </cell>
        </row>
        <row r="169606">
          <cell r="A169606">
            <v>1</v>
          </cell>
        </row>
        <row r="169607">
          <cell r="A169607">
            <v>1</v>
          </cell>
        </row>
        <row r="169608">
          <cell r="A169608">
            <v>1</v>
          </cell>
        </row>
        <row r="169609">
          <cell r="A169609">
            <v>1</v>
          </cell>
        </row>
        <row r="169610">
          <cell r="A169610">
            <v>1</v>
          </cell>
        </row>
        <row r="169611">
          <cell r="A169611">
            <v>1</v>
          </cell>
        </row>
        <row r="169612">
          <cell r="A169612">
            <v>1</v>
          </cell>
        </row>
        <row r="169613">
          <cell r="A169613">
            <v>1</v>
          </cell>
        </row>
        <row r="169614">
          <cell r="A169614">
            <v>1</v>
          </cell>
        </row>
        <row r="169615">
          <cell r="A169615">
            <v>1</v>
          </cell>
        </row>
        <row r="169616">
          <cell r="A169616">
            <v>1</v>
          </cell>
        </row>
        <row r="169617">
          <cell r="A169617">
            <v>1</v>
          </cell>
        </row>
        <row r="169618">
          <cell r="A169618">
            <v>1</v>
          </cell>
        </row>
        <row r="169619">
          <cell r="A169619">
            <v>1</v>
          </cell>
        </row>
        <row r="169620">
          <cell r="A169620">
            <v>1</v>
          </cell>
        </row>
        <row r="169621">
          <cell r="A169621">
            <v>1</v>
          </cell>
        </row>
        <row r="169622">
          <cell r="A169622">
            <v>1</v>
          </cell>
        </row>
        <row r="169623">
          <cell r="A169623">
            <v>1</v>
          </cell>
        </row>
        <row r="169624">
          <cell r="A169624">
            <v>1</v>
          </cell>
        </row>
        <row r="169625">
          <cell r="A169625">
            <v>1</v>
          </cell>
        </row>
        <row r="169626">
          <cell r="A169626">
            <v>1</v>
          </cell>
        </row>
        <row r="169627">
          <cell r="A169627">
            <v>1</v>
          </cell>
        </row>
        <row r="169628">
          <cell r="A169628">
            <v>1</v>
          </cell>
        </row>
        <row r="169629">
          <cell r="A169629">
            <v>1</v>
          </cell>
        </row>
        <row r="169630">
          <cell r="A169630">
            <v>1</v>
          </cell>
        </row>
        <row r="169631">
          <cell r="A169631">
            <v>1</v>
          </cell>
        </row>
        <row r="169632">
          <cell r="A169632">
            <v>1</v>
          </cell>
        </row>
        <row r="169633">
          <cell r="A169633">
            <v>1</v>
          </cell>
        </row>
        <row r="169634">
          <cell r="A169634">
            <v>1</v>
          </cell>
        </row>
        <row r="169635">
          <cell r="A169635">
            <v>1</v>
          </cell>
        </row>
        <row r="169636">
          <cell r="A169636">
            <v>1</v>
          </cell>
        </row>
        <row r="169637">
          <cell r="A169637">
            <v>1</v>
          </cell>
        </row>
        <row r="169638">
          <cell r="A169638">
            <v>1</v>
          </cell>
        </row>
        <row r="169639">
          <cell r="A169639">
            <v>1</v>
          </cell>
        </row>
        <row r="169640">
          <cell r="A169640">
            <v>1</v>
          </cell>
        </row>
        <row r="169641">
          <cell r="A169641">
            <v>1</v>
          </cell>
        </row>
        <row r="169642">
          <cell r="A169642">
            <v>1</v>
          </cell>
        </row>
        <row r="169643">
          <cell r="A169643">
            <v>1</v>
          </cell>
        </row>
        <row r="169644">
          <cell r="A169644">
            <v>1</v>
          </cell>
        </row>
        <row r="169645">
          <cell r="A169645">
            <v>1</v>
          </cell>
        </row>
        <row r="169646">
          <cell r="A169646">
            <v>1</v>
          </cell>
        </row>
        <row r="169647">
          <cell r="A169647">
            <v>1</v>
          </cell>
        </row>
        <row r="169648">
          <cell r="A169648">
            <v>1</v>
          </cell>
        </row>
        <row r="169649">
          <cell r="A169649">
            <v>1</v>
          </cell>
        </row>
        <row r="169650">
          <cell r="A169650">
            <v>1</v>
          </cell>
        </row>
        <row r="169651">
          <cell r="A169651">
            <v>1</v>
          </cell>
        </row>
        <row r="169652">
          <cell r="A169652">
            <v>1</v>
          </cell>
        </row>
        <row r="169653">
          <cell r="A169653">
            <v>1</v>
          </cell>
        </row>
        <row r="169654">
          <cell r="A169654">
            <v>1</v>
          </cell>
        </row>
        <row r="169655">
          <cell r="A169655">
            <v>1</v>
          </cell>
        </row>
        <row r="169656">
          <cell r="A169656">
            <v>1</v>
          </cell>
        </row>
        <row r="169657">
          <cell r="A169657">
            <v>1</v>
          </cell>
        </row>
        <row r="169658">
          <cell r="A169658">
            <v>1</v>
          </cell>
        </row>
        <row r="169659">
          <cell r="A169659">
            <v>1</v>
          </cell>
        </row>
        <row r="169660">
          <cell r="A169660">
            <v>1</v>
          </cell>
        </row>
        <row r="169661">
          <cell r="A169661">
            <v>1</v>
          </cell>
        </row>
        <row r="169662">
          <cell r="A169662">
            <v>1</v>
          </cell>
        </row>
        <row r="169663">
          <cell r="A169663">
            <v>1</v>
          </cell>
        </row>
        <row r="169664">
          <cell r="A169664">
            <v>1</v>
          </cell>
        </row>
        <row r="169665">
          <cell r="A169665">
            <v>1</v>
          </cell>
        </row>
        <row r="169666">
          <cell r="A169666">
            <v>1</v>
          </cell>
        </row>
        <row r="169667">
          <cell r="A169667">
            <v>1</v>
          </cell>
        </row>
        <row r="169668">
          <cell r="A169668">
            <v>1</v>
          </cell>
        </row>
        <row r="169669">
          <cell r="A169669">
            <v>1</v>
          </cell>
        </row>
        <row r="169670">
          <cell r="A169670">
            <v>1</v>
          </cell>
        </row>
        <row r="169671">
          <cell r="A169671">
            <v>1</v>
          </cell>
        </row>
        <row r="169672">
          <cell r="A169672">
            <v>1</v>
          </cell>
        </row>
        <row r="169673">
          <cell r="A169673">
            <v>1</v>
          </cell>
        </row>
        <row r="169674">
          <cell r="A169674">
            <v>1</v>
          </cell>
        </row>
        <row r="169675">
          <cell r="A169675">
            <v>1</v>
          </cell>
        </row>
        <row r="169676">
          <cell r="A169676">
            <v>1</v>
          </cell>
        </row>
        <row r="169677">
          <cell r="A169677">
            <v>1</v>
          </cell>
        </row>
        <row r="169678">
          <cell r="A169678">
            <v>1</v>
          </cell>
        </row>
        <row r="169679">
          <cell r="A169679">
            <v>1</v>
          </cell>
        </row>
        <row r="169680">
          <cell r="A169680">
            <v>1</v>
          </cell>
        </row>
        <row r="169681">
          <cell r="A169681">
            <v>1</v>
          </cell>
        </row>
        <row r="169682">
          <cell r="A169682">
            <v>1</v>
          </cell>
        </row>
        <row r="169683">
          <cell r="A169683">
            <v>1</v>
          </cell>
        </row>
        <row r="169684">
          <cell r="A169684">
            <v>1</v>
          </cell>
        </row>
        <row r="169685">
          <cell r="A169685">
            <v>1</v>
          </cell>
        </row>
        <row r="169686">
          <cell r="A169686">
            <v>1</v>
          </cell>
        </row>
        <row r="169687">
          <cell r="A169687">
            <v>1</v>
          </cell>
        </row>
        <row r="169688">
          <cell r="A169688">
            <v>1</v>
          </cell>
        </row>
        <row r="169689">
          <cell r="A169689">
            <v>1</v>
          </cell>
        </row>
        <row r="169690">
          <cell r="A169690">
            <v>1</v>
          </cell>
        </row>
        <row r="169691">
          <cell r="A169691">
            <v>1</v>
          </cell>
        </row>
        <row r="169692">
          <cell r="A169692">
            <v>1</v>
          </cell>
        </row>
        <row r="169693">
          <cell r="A169693">
            <v>1</v>
          </cell>
        </row>
        <row r="169694">
          <cell r="A169694">
            <v>1</v>
          </cell>
        </row>
        <row r="169695">
          <cell r="A169695">
            <v>1</v>
          </cell>
        </row>
        <row r="169696">
          <cell r="A169696">
            <v>1</v>
          </cell>
        </row>
        <row r="169697">
          <cell r="A169697">
            <v>1</v>
          </cell>
        </row>
        <row r="169698">
          <cell r="A169698">
            <v>1</v>
          </cell>
        </row>
        <row r="169699">
          <cell r="A169699">
            <v>1</v>
          </cell>
        </row>
        <row r="169700">
          <cell r="A169700">
            <v>1</v>
          </cell>
        </row>
        <row r="169701">
          <cell r="A169701">
            <v>1</v>
          </cell>
        </row>
        <row r="169702">
          <cell r="A169702">
            <v>1</v>
          </cell>
        </row>
        <row r="169703">
          <cell r="A169703">
            <v>1</v>
          </cell>
        </row>
        <row r="169704">
          <cell r="A169704">
            <v>1</v>
          </cell>
        </row>
        <row r="169705">
          <cell r="A169705">
            <v>1</v>
          </cell>
        </row>
        <row r="169706">
          <cell r="A169706">
            <v>1</v>
          </cell>
        </row>
        <row r="169707">
          <cell r="A169707">
            <v>1</v>
          </cell>
        </row>
        <row r="169708">
          <cell r="A169708">
            <v>1</v>
          </cell>
        </row>
        <row r="169709">
          <cell r="A169709">
            <v>1</v>
          </cell>
        </row>
        <row r="169710">
          <cell r="A169710">
            <v>1</v>
          </cell>
        </row>
        <row r="169711">
          <cell r="A169711">
            <v>1</v>
          </cell>
        </row>
        <row r="169712">
          <cell r="A169712">
            <v>1</v>
          </cell>
        </row>
        <row r="169713">
          <cell r="A169713">
            <v>1</v>
          </cell>
        </row>
        <row r="169714">
          <cell r="A169714">
            <v>1</v>
          </cell>
        </row>
        <row r="169715">
          <cell r="A169715">
            <v>1</v>
          </cell>
        </row>
        <row r="169716">
          <cell r="A169716">
            <v>1</v>
          </cell>
        </row>
        <row r="169717">
          <cell r="A169717">
            <v>1</v>
          </cell>
        </row>
        <row r="169718">
          <cell r="A169718">
            <v>1</v>
          </cell>
        </row>
        <row r="169719">
          <cell r="A169719">
            <v>1</v>
          </cell>
        </row>
        <row r="169720">
          <cell r="A169720">
            <v>1</v>
          </cell>
        </row>
        <row r="169721">
          <cell r="A169721">
            <v>1</v>
          </cell>
        </row>
        <row r="169722">
          <cell r="A169722">
            <v>1</v>
          </cell>
        </row>
        <row r="169723">
          <cell r="A169723">
            <v>1</v>
          </cell>
        </row>
        <row r="169724">
          <cell r="A169724">
            <v>1</v>
          </cell>
        </row>
        <row r="169725">
          <cell r="A169725">
            <v>1</v>
          </cell>
        </row>
        <row r="169726">
          <cell r="A169726">
            <v>1</v>
          </cell>
        </row>
        <row r="169727">
          <cell r="A169727">
            <v>1</v>
          </cell>
        </row>
        <row r="169728">
          <cell r="A169728">
            <v>1</v>
          </cell>
        </row>
        <row r="169729">
          <cell r="A169729">
            <v>1</v>
          </cell>
        </row>
        <row r="169730">
          <cell r="A169730">
            <v>1</v>
          </cell>
        </row>
        <row r="169731">
          <cell r="A169731">
            <v>1</v>
          </cell>
        </row>
        <row r="169732">
          <cell r="A169732">
            <v>1</v>
          </cell>
        </row>
        <row r="169733">
          <cell r="A169733">
            <v>1</v>
          </cell>
        </row>
        <row r="169734">
          <cell r="A169734">
            <v>1</v>
          </cell>
        </row>
        <row r="169735">
          <cell r="A169735">
            <v>1</v>
          </cell>
        </row>
        <row r="169736">
          <cell r="A169736">
            <v>1</v>
          </cell>
        </row>
        <row r="169737">
          <cell r="A169737">
            <v>1</v>
          </cell>
        </row>
        <row r="169738">
          <cell r="A169738">
            <v>1</v>
          </cell>
        </row>
        <row r="169739">
          <cell r="A169739">
            <v>1</v>
          </cell>
        </row>
        <row r="169740">
          <cell r="A169740">
            <v>1</v>
          </cell>
        </row>
        <row r="169741">
          <cell r="A169741">
            <v>1</v>
          </cell>
        </row>
        <row r="169742">
          <cell r="A169742">
            <v>1</v>
          </cell>
        </row>
        <row r="169743">
          <cell r="A169743">
            <v>1</v>
          </cell>
        </row>
        <row r="169744">
          <cell r="A169744">
            <v>1</v>
          </cell>
        </row>
        <row r="169745">
          <cell r="A169745">
            <v>1</v>
          </cell>
        </row>
        <row r="169746">
          <cell r="A169746">
            <v>1</v>
          </cell>
        </row>
        <row r="169747">
          <cell r="A169747">
            <v>1</v>
          </cell>
        </row>
        <row r="169748">
          <cell r="A169748">
            <v>1</v>
          </cell>
        </row>
        <row r="169749">
          <cell r="A169749">
            <v>1</v>
          </cell>
        </row>
        <row r="169750">
          <cell r="A169750">
            <v>1</v>
          </cell>
        </row>
        <row r="169751">
          <cell r="A169751">
            <v>1</v>
          </cell>
        </row>
        <row r="169752">
          <cell r="A169752">
            <v>1</v>
          </cell>
        </row>
        <row r="169753">
          <cell r="A169753">
            <v>1</v>
          </cell>
        </row>
        <row r="169754">
          <cell r="A169754">
            <v>1</v>
          </cell>
        </row>
        <row r="169755">
          <cell r="A169755">
            <v>1</v>
          </cell>
        </row>
        <row r="169756">
          <cell r="A169756">
            <v>1</v>
          </cell>
        </row>
        <row r="169757">
          <cell r="A169757">
            <v>1</v>
          </cell>
        </row>
        <row r="169758">
          <cell r="A169758">
            <v>1</v>
          </cell>
        </row>
        <row r="169759">
          <cell r="A169759">
            <v>1</v>
          </cell>
        </row>
        <row r="169760">
          <cell r="A169760">
            <v>1</v>
          </cell>
        </row>
        <row r="169761">
          <cell r="A169761">
            <v>1</v>
          </cell>
        </row>
        <row r="169762">
          <cell r="A169762">
            <v>1</v>
          </cell>
        </row>
        <row r="169763">
          <cell r="A169763">
            <v>1</v>
          </cell>
        </row>
        <row r="169764">
          <cell r="A169764">
            <v>1</v>
          </cell>
        </row>
        <row r="169765">
          <cell r="A169765">
            <v>1</v>
          </cell>
        </row>
        <row r="169766">
          <cell r="A169766">
            <v>1</v>
          </cell>
        </row>
        <row r="169767">
          <cell r="A169767">
            <v>1</v>
          </cell>
        </row>
        <row r="169768">
          <cell r="A169768">
            <v>1</v>
          </cell>
        </row>
        <row r="169769">
          <cell r="A169769">
            <v>1</v>
          </cell>
        </row>
        <row r="169770">
          <cell r="A169770">
            <v>1</v>
          </cell>
        </row>
        <row r="169771">
          <cell r="A169771">
            <v>1</v>
          </cell>
        </row>
        <row r="169772">
          <cell r="A169772">
            <v>1</v>
          </cell>
        </row>
        <row r="169773">
          <cell r="A169773">
            <v>1</v>
          </cell>
        </row>
        <row r="169774">
          <cell r="A169774">
            <v>1</v>
          </cell>
        </row>
        <row r="169775">
          <cell r="A169775">
            <v>1</v>
          </cell>
        </row>
        <row r="169776">
          <cell r="A169776">
            <v>1</v>
          </cell>
        </row>
        <row r="169777">
          <cell r="A169777">
            <v>1</v>
          </cell>
        </row>
        <row r="169778">
          <cell r="A169778">
            <v>1</v>
          </cell>
        </row>
        <row r="169779">
          <cell r="A169779">
            <v>1</v>
          </cell>
        </row>
        <row r="169780">
          <cell r="A169780">
            <v>1</v>
          </cell>
        </row>
        <row r="169781">
          <cell r="A169781">
            <v>1</v>
          </cell>
        </row>
        <row r="169782">
          <cell r="A169782">
            <v>1</v>
          </cell>
        </row>
        <row r="169783">
          <cell r="A169783">
            <v>1</v>
          </cell>
        </row>
        <row r="169784">
          <cell r="A169784">
            <v>1</v>
          </cell>
        </row>
        <row r="169785">
          <cell r="A169785">
            <v>1</v>
          </cell>
        </row>
        <row r="169786">
          <cell r="A169786">
            <v>1</v>
          </cell>
        </row>
        <row r="169787">
          <cell r="A169787">
            <v>1</v>
          </cell>
        </row>
        <row r="169788">
          <cell r="A169788">
            <v>1</v>
          </cell>
        </row>
        <row r="169789">
          <cell r="A169789">
            <v>1</v>
          </cell>
        </row>
        <row r="169790">
          <cell r="A169790">
            <v>1</v>
          </cell>
        </row>
        <row r="169791">
          <cell r="A169791">
            <v>1</v>
          </cell>
        </row>
        <row r="169792">
          <cell r="A169792">
            <v>1</v>
          </cell>
        </row>
        <row r="169793">
          <cell r="A169793">
            <v>1</v>
          </cell>
        </row>
        <row r="169794">
          <cell r="A169794">
            <v>1</v>
          </cell>
        </row>
        <row r="169795">
          <cell r="A169795">
            <v>1</v>
          </cell>
        </row>
        <row r="169796">
          <cell r="A169796">
            <v>1</v>
          </cell>
        </row>
        <row r="169797">
          <cell r="A169797">
            <v>1</v>
          </cell>
        </row>
        <row r="169798">
          <cell r="A169798">
            <v>1</v>
          </cell>
        </row>
        <row r="169799">
          <cell r="A169799">
            <v>1</v>
          </cell>
        </row>
        <row r="169800">
          <cell r="A169800">
            <v>1</v>
          </cell>
        </row>
        <row r="169801">
          <cell r="A169801">
            <v>1</v>
          </cell>
        </row>
        <row r="169802">
          <cell r="A169802">
            <v>1</v>
          </cell>
        </row>
        <row r="169803">
          <cell r="A169803">
            <v>1</v>
          </cell>
        </row>
        <row r="169804">
          <cell r="A169804">
            <v>1</v>
          </cell>
        </row>
        <row r="169805">
          <cell r="A169805">
            <v>1</v>
          </cell>
        </row>
        <row r="169806">
          <cell r="A169806">
            <v>1</v>
          </cell>
        </row>
        <row r="169807">
          <cell r="A169807">
            <v>1</v>
          </cell>
        </row>
        <row r="169808">
          <cell r="A169808">
            <v>1</v>
          </cell>
        </row>
        <row r="169809">
          <cell r="A169809">
            <v>1</v>
          </cell>
        </row>
        <row r="169810">
          <cell r="A169810">
            <v>1</v>
          </cell>
        </row>
        <row r="169811">
          <cell r="A169811">
            <v>1</v>
          </cell>
        </row>
        <row r="169812">
          <cell r="A169812">
            <v>1</v>
          </cell>
        </row>
        <row r="169813">
          <cell r="A169813">
            <v>1</v>
          </cell>
        </row>
        <row r="169814">
          <cell r="A169814">
            <v>1</v>
          </cell>
        </row>
        <row r="169815">
          <cell r="A169815">
            <v>1</v>
          </cell>
        </row>
        <row r="169816">
          <cell r="A169816">
            <v>1</v>
          </cell>
        </row>
        <row r="169817">
          <cell r="A169817">
            <v>1</v>
          </cell>
        </row>
        <row r="169818">
          <cell r="A169818">
            <v>1</v>
          </cell>
        </row>
        <row r="169819">
          <cell r="A169819">
            <v>1</v>
          </cell>
        </row>
        <row r="169820">
          <cell r="A169820">
            <v>1</v>
          </cell>
        </row>
        <row r="169821">
          <cell r="A169821">
            <v>1</v>
          </cell>
        </row>
        <row r="169822">
          <cell r="A169822">
            <v>1</v>
          </cell>
        </row>
        <row r="169823">
          <cell r="A169823">
            <v>1</v>
          </cell>
        </row>
        <row r="169824">
          <cell r="A169824">
            <v>1</v>
          </cell>
        </row>
        <row r="169825">
          <cell r="A169825">
            <v>1</v>
          </cell>
        </row>
        <row r="169826">
          <cell r="A169826">
            <v>1</v>
          </cell>
        </row>
        <row r="169827">
          <cell r="A169827">
            <v>1</v>
          </cell>
        </row>
        <row r="169828">
          <cell r="A169828">
            <v>1</v>
          </cell>
        </row>
        <row r="169829">
          <cell r="A169829">
            <v>1</v>
          </cell>
        </row>
        <row r="169830">
          <cell r="A169830">
            <v>1</v>
          </cell>
        </row>
        <row r="169831">
          <cell r="A169831">
            <v>1</v>
          </cell>
        </row>
        <row r="169832">
          <cell r="A169832">
            <v>1</v>
          </cell>
        </row>
        <row r="169833">
          <cell r="A169833">
            <v>1</v>
          </cell>
        </row>
        <row r="169834">
          <cell r="A169834">
            <v>1</v>
          </cell>
        </row>
        <row r="169835">
          <cell r="A169835">
            <v>1</v>
          </cell>
        </row>
        <row r="169836">
          <cell r="A169836">
            <v>1</v>
          </cell>
        </row>
        <row r="169837">
          <cell r="A169837">
            <v>1</v>
          </cell>
        </row>
        <row r="169838">
          <cell r="A169838">
            <v>1</v>
          </cell>
        </row>
        <row r="169839">
          <cell r="A169839">
            <v>1</v>
          </cell>
        </row>
        <row r="169840">
          <cell r="A169840">
            <v>1</v>
          </cell>
        </row>
        <row r="169841">
          <cell r="A169841">
            <v>1</v>
          </cell>
        </row>
        <row r="169842">
          <cell r="A169842">
            <v>1</v>
          </cell>
        </row>
        <row r="169843">
          <cell r="A169843">
            <v>1</v>
          </cell>
        </row>
        <row r="169844">
          <cell r="A169844">
            <v>1</v>
          </cell>
        </row>
        <row r="169845">
          <cell r="A169845">
            <v>1</v>
          </cell>
        </row>
        <row r="169846">
          <cell r="A169846">
            <v>1</v>
          </cell>
        </row>
        <row r="169847">
          <cell r="A169847">
            <v>1</v>
          </cell>
        </row>
        <row r="169848">
          <cell r="A169848">
            <v>1</v>
          </cell>
        </row>
        <row r="169849">
          <cell r="A169849">
            <v>1</v>
          </cell>
        </row>
        <row r="169850">
          <cell r="A169850">
            <v>1</v>
          </cell>
        </row>
        <row r="169851">
          <cell r="A169851">
            <v>1</v>
          </cell>
        </row>
        <row r="169852">
          <cell r="A169852">
            <v>1</v>
          </cell>
        </row>
        <row r="169853">
          <cell r="A169853">
            <v>1</v>
          </cell>
        </row>
        <row r="169854">
          <cell r="A169854">
            <v>1</v>
          </cell>
        </row>
        <row r="169855">
          <cell r="A169855">
            <v>1</v>
          </cell>
        </row>
        <row r="169856">
          <cell r="A169856">
            <v>1</v>
          </cell>
        </row>
        <row r="169857">
          <cell r="A169857">
            <v>1</v>
          </cell>
        </row>
        <row r="169858">
          <cell r="A169858">
            <v>1</v>
          </cell>
        </row>
        <row r="169859">
          <cell r="A169859">
            <v>1</v>
          </cell>
        </row>
        <row r="169860">
          <cell r="A169860">
            <v>1</v>
          </cell>
        </row>
        <row r="169861">
          <cell r="A169861">
            <v>1</v>
          </cell>
        </row>
        <row r="169862">
          <cell r="A169862">
            <v>1</v>
          </cell>
        </row>
        <row r="169863">
          <cell r="A169863">
            <v>1</v>
          </cell>
        </row>
        <row r="169864">
          <cell r="A169864">
            <v>1</v>
          </cell>
        </row>
        <row r="169865">
          <cell r="A169865">
            <v>1</v>
          </cell>
        </row>
        <row r="169866">
          <cell r="A169866">
            <v>1</v>
          </cell>
        </row>
        <row r="169867">
          <cell r="A169867">
            <v>1</v>
          </cell>
        </row>
        <row r="169868">
          <cell r="A169868">
            <v>1</v>
          </cell>
        </row>
        <row r="169869">
          <cell r="A169869">
            <v>1</v>
          </cell>
        </row>
        <row r="169870">
          <cell r="A169870">
            <v>1</v>
          </cell>
        </row>
        <row r="169871">
          <cell r="A169871">
            <v>1</v>
          </cell>
        </row>
        <row r="169872">
          <cell r="A169872">
            <v>1</v>
          </cell>
        </row>
        <row r="169873">
          <cell r="A169873">
            <v>1</v>
          </cell>
        </row>
        <row r="169874">
          <cell r="A169874">
            <v>1</v>
          </cell>
        </row>
        <row r="169875">
          <cell r="A169875">
            <v>1</v>
          </cell>
        </row>
        <row r="169876">
          <cell r="A169876">
            <v>1</v>
          </cell>
        </row>
        <row r="169877">
          <cell r="A169877">
            <v>1</v>
          </cell>
        </row>
        <row r="169878">
          <cell r="A169878">
            <v>1</v>
          </cell>
        </row>
        <row r="169879">
          <cell r="A169879">
            <v>1</v>
          </cell>
        </row>
        <row r="169880">
          <cell r="A169880">
            <v>1</v>
          </cell>
        </row>
        <row r="169881">
          <cell r="A169881">
            <v>1</v>
          </cell>
        </row>
        <row r="169882">
          <cell r="A169882">
            <v>1</v>
          </cell>
        </row>
        <row r="169883">
          <cell r="A169883">
            <v>1</v>
          </cell>
        </row>
        <row r="169884">
          <cell r="A169884">
            <v>1</v>
          </cell>
        </row>
        <row r="169885">
          <cell r="A169885">
            <v>1</v>
          </cell>
        </row>
        <row r="169886">
          <cell r="A169886">
            <v>1</v>
          </cell>
        </row>
        <row r="169887">
          <cell r="A169887">
            <v>1</v>
          </cell>
        </row>
        <row r="169888">
          <cell r="A169888">
            <v>1</v>
          </cell>
        </row>
        <row r="169889">
          <cell r="A169889">
            <v>1</v>
          </cell>
        </row>
        <row r="169890">
          <cell r="A169890">
            <v>1</v>
          </cell>
        </row>
        <row r="169891">
          <cell r="A169891">
            <v>1</v>
          </cell>
        </row>
        <row r="169892">
          <cell r="A169892">
            <v>1</v>
          </cell>
        </row>
        <row r="169893">
          <cell r="A169893">
            <v>1</v>
          </cell>
        </row>
        <row r="169894">
          <cell r="A169894">
            <v>1</v>
          </cell>
        </row>
        <row r="169895">
          <cell r="A169895">
            <v>1</v>
          </cell>
        </row>
        <row r="169896">
          <cell r="A169896">
            <v>1</v>
          </cell>
        </row>
        <row r="169897">
          <cell r="A169897">
            <v>1</v>
          </cell>
        </row>
        <row r="169898">
          <cell r="A169898">
            <v>1</v>
          </cell>
        </row>
        <row r="169899">
          <cell r="A169899">
            <v>1</v>
          </cell>
        </row>
        <row r="169900">
          <cell r="A169900">
            <v>1</v>
          </cell>
        </row>
        <row r="169901">
          <cell r="A169901">
            <v>1</v>
          </cell>
        </row>
        <row r="169902">
          <cell r="A169902">
            <v>1</v>
          </cell>
        </row>
        <row r="169903">
          <cell r="A169903">
            <v>1</v>
          </cell>
        </row>
        <row r="169904">
          <cell r="A169904">
            <v>1</v>
          </cell>
        </row>
        <row r="169905">
          <cell r="A169905">
            <v>1</v>
          </cell>
        </row>
        <row r="169906">
          <cell r="A169906">
            <v>1</v>
          </cell>
        </row>
        <row r="169907">
          <cell r="A169907">
            <v>1</v>
          </cell>
        </row>
        <row r="169908">
          <cell r="A169908">
            <v>1</v>
          </cell>
        </row>
        <row r="169909">
          <cell r="A169909">
            <v>1</v>
          </cell>
        </row>
        <row r="169910">
          <cell r="A169910">
            <v>1</v>
          </cell>
        </row>
        <row r="169911">
          <cell r="A169911">
            <v>1</v>
          </cell>
        </row>
        <row r="169912">
          <cell r="A169912">
            <v>1</v>
          </cell>
        </row>
        <row r="169913">
          <cell r="A169913">
            <v>1</v>
          </cell>
        </row>
        <row r="169914">
          <cell r="A169914">
            <v>1</v>
          </cell>
        </row>
        <row r="169915">
          <cell r="A169915">
            <v>1</v>
          </cell>
        </row>
        <row r="169916">
          <cell r="A169916">
            <v>1</v>
          </cell>
        </row>
        <row r="169917">
          <cell r="A169917">
            <v>1</v>
          </cell>
        </row>
        <row r="169918">
          <cell r="A169918">
            <v>1</v>
          </cell>
        </row>
        <row r="169919">
          <cell r="A169919">
            <v>1</v>
          </cell>
        </row>
        <row r="169920">
          <cell r="A169920">
            <v>1</v>
          </cell>
        </row>
        <row r="169921">
          <cell r="A169921">
            <v>1</v>
          </cell>
        </row>
        <row r="169922">
          <cell r="A169922">
            <v>1</v>
          </cell>
        </row>
        <row r="169923">
          <cell r="A169923">
            <v>1</v>
          </cell>
        </row>
        <row r="169924">
          <cell r="A169924">
            <v>1</v>
          </cell>
        </row>
        <row r="169925">
          <cell r="A169925">
            <v>1</v>
          </cell>
        </row>
        <row r="169926">
          <cell r="A169926">
            <v>1</v>
          </cell>
        </row>
        <row r="169927">
          <cell r="A169927">
            <v>1</v>
          </cell>
        </row>
        <row r="169928">
          <cell r="A169928">
            <v>1</v>
          </cell>
        </row>
        <row r="169929">
          <cell r="A169929">
            <v>1</v>
          </cell>
        </row>
        <row r="169930">
          <cell r="A169930">
            <v>1</v>
          </cell>
        </row>
        <row r="169931">
          <cell r="A169931">
            <v>1</v>
          </cell>
        </row>
        <row r="169932">
          <cell r="A169932">
            <v>1</v>
          </cell>
        </row>
        <row r="169933">
          <cell r="A169933">
            <v>1</v>
          </cell>
        </row>
        <row r="169934">
          <cell r="A169934">
            <v>1</v>
          </cell>
        </row>
        <row r="169935">
          <cell r="A169935">
            <v>1</v>
          </cell>
        </row>
        <row r="169936">
          <cell r="A169936">
            <v>1</v>
          </cell>
        </row>
        <row r="169937">
          <cell r="A169937">
            <v>1</v>
          </cell>
        </row>
        <row r="169938">
          <cell r="A169938">
            <v>1</v>
          </cell>
        </row>
        <row r="169939">
          <cell r="A169939">
            <v>1</v>
          </cell>
        </row>
        <row r="169940">
          <cell r="A169940">
            <v>1</v>
          </cell>
        </row>
        <row r="169941">
          <cell r="A169941">
            <v>1</v>
          </cell>
        </row>
        <row r="169942">
          <cell r="A169942">
            <v>1</v>
          </cell>
        </row>
        <row r="169943">
          <cell r="A169943">
            <v>1</v>
          </cell>
        </row>
        <row r="169944">
          <cell r="A169944">
            <v>1</v>
          </cell>
        </row>
        <row r="169945">
          <cell r="A169945">
            <v>1</v>
          </cell>
        </row>
        <row r="169946">
          <cell r="A169946">
            <v>1</v>
          </cell>
        </row>
        <row r="169947">
          <cell r="A169947">
            <v>1</v>
          </cell>
        </row>
        <row r="169948">
          <cell r="A169948">
            <v>1</v>
          </cell>
        </row>
        <row r="169949">
          <cell r="A169949">
            <v>1</v>
          </cell>
        </row>
        <row r="169950">
          <cell r="A169950">
            <v>1</v>
          </cell>
        </row>
        <row r="169951">
          <cell r="A169951">
            <v>1</v>
          </cell>
        </row>
        <row r="169952">
          <cell r="A169952">
            <v>1</v>
          </cell>
        </row>
        <row r="169953">
          <cell r="A169953">
            <v>1</v>
          </cell>
        </row>
        <row r="169954">
          <cell r="A169954">
            <v>1</v>
          </cell>
        </row>
        <row r="169955">
          <cell r="A169955">
            <v>1</v>
          </cell>
        </row>
        <row r="169956">
          <cell r="A169956">
            <v>1</v>
          </cell>
        </row>
        <row r="169957">
          <cell r="A169957">
            <v>1</v>
          </cell>
        </row>
        <row r="169958">
          <cell r="A169958">
            <v>1</v>
          </cell>
        </row>
        <row r="169959">
          <cell r="A169959">
            <v>1</v>
          </cell>
        </row>
        <row r="169960">
          <cell r="A169960">
            <v>1</v>
          </cell>
        </row>
        <row r="169961">
          <cell r="A169961">
            <v>1</v>
          </cell>
        </row>
        <row r="169962">
          <cell r="A169962">
            <v>1</v>
          </cell>
        </row>
        <row r="169963">
          <cell r="A169963">
            <v>1</v>
          </cell>
        </row>
        <row r="169964">
          <cell r="A169964">
            <v>1</v>
          </cell>
        </row>
        <row r="169965">
          <cell r="A169965">
            <v>1</v>
          </cell>
        </row>
        <row r="169966">
          <cell r="A169966">
            <v>1</v>
          </cell>
        </row>
        <row r="169967">
          <cell r="A169967">
            <v>1</v>
          </cell>
        </row>
        <row r="169968">
          <cell r="A169968">
            <v>1</v>
          </cell>
        </row>
        <row r="169969">
          <cell r="A169969">
            <v>1</v>
          </cell>
        </row>
        <row r="169970">
          <cell r="A169970">
            <v>1</v>
          </cell>
        </row>
        <row r="169971">
          <cell r="A169971">
            <v>1</v>
          </cell>
        </row>
        <row r="169972">
          <cell r="A169972">
            <v>1</v>
          </cell>
        </row>
        <row r="169973">
          <cell r="A169973">
            <v>1</v>
          </cell>
        </row>
        <row r="169974">
          <cell r="A169974">
            <v>1</v>
          </cell>
        </row>
        <row r="169975">
          <cell r="A169975">
            <v>1</v>
          </cell>
        </row>
        <row r="169976">
          <cell r="A169976">
            <v>1</v>
          </cell>
        </row>
        <row r="169977">
          <cell r="A169977">
            <v>1</v>
          </cell>
        </row>
        <row r="169978">
          <cell r="A169978">
            <v>1</v>
          </cell>
        </row>
        <row r="169979">
          <cell r="A169979">
            <v>1</v>
          </cell>
        </row>
        <row r="169980">
          <cell r="A169980">
            <v>1</v>
          </cell>
        </row>
        <row r="169981">
          <cell r="A169981">
            <v>1</v>
          </cell>
        </row>
        <row r="169982">
          <cell r="A169982">
            <v>1</v>
          </cell>
        </row>
        <row r="169983">
          <cell r="A169983">
            <v>1</v>
          </cell>
        </row>
        <row r="169984">
          <cell r="A169984">
            <v>1</v>
          </cell>
        </row>
        <row r="169985">
          <cell r="A169985">
            <v>1</v>
          </cell>
        </row>
        <row r="169986">
          <cell r="A169986">
            <v>1</v>
          </cell>
        </row>
        <row r="169987">
          <cell r="A169987">
            <v>1</v>
          </cell>
        </row>
        <row r="169988">
          <cell r="A169988">
            <v>1</v>
          </cell>
        </row>
        <row r="169989">
          <cell r="A169989">
            <v>1</v>
          </cell>
        </row>
        <row r="169990">
          <cell r="A169990">
            <v>1</v>
          </cell>
        </row>
        <row r="169991">
          <cell r="A169991">
            <v>1</v>
          </cell>
        </row>
        <row r="169992">
          <cell r="A169992">
            <v>1</v>
          </cell>
        </row>
        <row r="169993">
          <cell r="A169993">
            <v>1</v>
          </cell>
        </row>
        <row r="169994">
          <cell r="A169994">
            <v>1</v>
          </cell>
        </row>
        <row r="169995">
          <cell r="A169995">
            <v>1</v>
          </cell>
        </row>
        <row r="169996">
          <cell r="A169996">
            <v>1</v>
          </cell>
        </row>
        <row r="169997">
          <cell r="A169997">
            <v>1</v>
          </cell>
        </row>
        <row r="169998">
          <cell r="A169998">
            <v>1</v>
          </cell>
        </row>
        <row r="169999">
          <cell r="A169999">
            <v>1</v>
          </cell>
        </row>
        <row r="170000">
          <cell r="A170000">
            <v>1</v>
          </cell>
        </row>
        <row r="170001">
          <cell r="A170001">
            <v>1</v>
          </cell>
        </row>
        <row r="170002">
          <cell r="A170002">
            <v>1</v>
          </cell>
        </row>
        <row r="170003">
          <cell r="A170003">
            <v>1</v>
          </cell>
        </row>
        <row r="170004">
          <cell r="A170004">
            <v>1</v>
          </cell>
        </row>
        <row r="170005">
          <cell r="A170005">
            <v>1</v>
          </cell>
        </row>
        <row r="170006">
          <cell r="A170006">
            <v>1</v>
          </cell>
        </row>
        <row r="170007">
          <cell r="A170007">
            <v>1</v>
          </cell>
        </row>
        <row r="170008">
          <cell r="A170008">
            <v>1</v>
          </cell>
        </row>
        <row r="170009">
          <cell r="A170009">
            <v>1</v>
          </cell>
        </row>
        <row r="170010">
          <cell r="A170010">
            <v>1</v>
          </cell>
        </row>
        <row r="170011">
          <cell r="A170011">
            <v>1</v>
          </cell>
        </row>
        <row r="170012">
          <cell r="A170012">
            <v>1</v>
          </cell>
        </row>
        <row r="170013">
          <cell r="A170013">
            <v>1</v>
          </cell>
        </row>
        <row r="170014">
          <cell r="A170014">
            <v>1</v>
          </cell>
        </row>
        <row r="170015">
          <cell r="A170015">
            <v>1</v>
          </cell>
        </row>
        <row r="170016">
          <cell r="A170016">
            <v>1</v>
          </cell>
        </row>
        <row r="170017">
          <cell r="A170017">
            <v>1</v>
          </cell>
        </row>
        <row r="170018">
          <cell r="A170018">
            <v>1</v>
          </cell>
        </row>
        <row r="170019">
          <cell r="A170019">
            <v>1</v>
          </cell>
        </row>
        <row r="170020">
          <cell r="A170020">
            <v>1</v>
          </cell>
        </row>
        <row r="170021">
          <cell r="A170021">
            <v>1</v>
          </cell>
        </row>
        <row r="170022">
          <cell r="A170022">
            <v>1</v>
          </cell>
        </row>
        <row r="170023">
          <cell r="A170023">
            <v>1</v>
          </cell>
        </row>
        <row r="170024">
          <cell r="A170024">
            <v>1</v>
          </cell>
        </row>
        <row r="170025">
          <cell r="A170025">
            <v>1</v>
          </cell>
        </row>
        <row r="170026">
          <cell r="A170026">
            <v>1</v>
          </cell>
        </row>
        <row r="170027">
          <cell r="A170027">
            <v>1</v>
          </cell>
        </row>
        <row r="170028">
          <cell r="A170028">
            <v>1</v>
          </cell>
        </row>
        <row r="170029">
          <cell r="A170029">
            <v>1</v>
          </cell>
        </row>
        <row r="170030">
          <cell r="A170030">
            <v>1</v>
          </cell>
        </row>
        <row r="170031">
          <cell r="A170031">
            <v>1</v>
          </cell>
        </row>
        <row r="170032">
          <cell r="A170032">
            <v>1</v>
          </cell>
        </row>
        <row r="170033">
          <cell r="A170033">
            <v>1</v>
          </cell>
        </row>
        <row r="170034">
          <cell r="A170034">
            <v>1</v>
          </cell>
        </row>
        <row r="170035">
          <cell r="A170035">
            <v>1</v>
          </cell>
        </row>
        <row r="170036">
          <cell r="A170036">
            <v>1</v>
          </cell>
        </row>
        <row r="170037">
          <cell r="A170037">
            <v>1</v>
          </cell>
        </row>
        <row r="170038">
          <cell r="A170038">
            <v>1</v>
          </cell>
        </row>
        <row r="170039">
          <cell r="A170039">
            <v>1</v>
          </cell>
        </row>
        <row r="170040">
          <cell r="A170040">
            <v>1</v>
          </cell>
        </row>
        <row r="170041">
          <cell r="A170041">
            <v>1</v>
          </cell>
        </row>
        <row r="170042">
          <cell r="A170042">
            <v>1</v>
          </cell>
        </row>
        <row r="170043">
          <cell r="A170043">
            <v>1</v>
          </cell>
        </row>
        <row r="170044">
          <cell r="A170044">
            <v>1</v>
          </cell>
        </row>
        <row r="170045">
          <cell r="A170045">
            <v>1</v>
          </cell>
        </row>
        <row r="170046">
          <cell r="A170046">
            <v>1</v>
          </cell>
        </row>
        <row r="170047">
          <cell r="A170047">
            <v>1</v>
          </cell>
        </row>
        <row r="170048">
          <cell r="A170048">
            <v>1</v>
          </cell>
        </row>
        <row r="170049">
          <cell r="A170049">
            <v>1</v>
          </cell>
        </row>
        <row r="170050">
          <cell r="A170050">
            <v>1</v>
          </cell>
        </row>
        <row r="170051">
          <cell r="A170051">
            <v>1</v>
          </cell>
        </row>
        <row r="170052">
          <cell r="A170052">
            <v>1</v>
          </cell>
        </row>
        <row r="170053">
          <cell r="A170053">
            <v>1</v>
          </cell>
        </row>
        <row r="170054">
          <cell r="A170054">
            <v>1</v>
          </cell>
        </row>
        <row r="170055">
          <cell r="A170055">
            <v>1</v>
          </cell>
        </row>
        <row r="170056">
          <cell r="A170056">
            <v>1</v>
          </cell>
        </row>
        <row r="170057">
          <cell r="A170057">
            <v>1</v>
          </cell>
        </row>
        <row r="170058">
          <cell r="A170058">
            <v>1</v>
          </cell>
        </row>
        <row r="170059">
          <cell r="A170059">
            <v>1</v>
          </cell>
        </row>
        <row r="170060">
          <cell r="A170060">
            <v>1</v>
          </cell>
        </row>
        <row r="170061">
          <cell r="A170061">
            <v>1</v>
          </cell>
        </row>
        <row r="170062">
          <cell r="A170062">
            <v>1</v>
          </cell>
        </row>
        <row r="170063">
          <cell r="A170063">
            <v>1</v>
          </cell>
        </row>
        <row r="170064">
          <cell r="A170064">
            <v>1</v>
          </cell>
        </row>
        <row r="170065">
          <cell r="A170065">
            <v>1</v>
          </cell>
        </row>
        <row r="170066">
          <cell r="A170066">
            <v>1</v>
          </cell>
        </row>
        <row r="170067">
          <cell r="A170067">
            <v>1</v>
          </cell>
        </row>
        <row r="170068">
          <cell r="A170068">
            <v>1</v>
          </cell>
        </row>
        <row r="170069">
          <cell r="A170069">
            <v>1</v>
          </cell>
        </row>
        <row r="170070">
          <cell r="A170070">
            <v>1</v>
          </cell>
        </row>
        <row r="170071">
          <cell r="A170071">
            <v>1</v>
          </cell>
        </row>
        <row r="170072">
          <cell r="A170072">
            <v>1</v>
          </cell>
        </row>
        <row r="170073">
          <cell r="A170073">
            <v>1</v>
          </cell>
        </row>
        <row r="170074">
          <cell r="A170074">
            <v>1</v>
          </cell>
        </row>
        <row r="170075">
          <cell r="A170075">
            <v>1</v>
          </cell>
        </row>
        <row r="170076">
          <cell r="A170076">
            <v>1</v>
          </cell>
        </row>
        <row r="170077">
          <cell r="A170077">
            <v>1</v>
          </cell>
        </row>
        <row r="170078">
          <cell r="A170078">
            <v>1</v>
          </cell>
        </row>
        <row r="170079">
          <cell r="A170079">
            <v>1</v>
          </cell>
        </row>
        <row r="170080">
          <cell r="A170080">
            <v>1</v>
          </cell>
        </row>
        <row r="170081">
          <cell r="A170081">
            <v>1</v>
          </cell>
        </row>
        <row r="170082">
          <cell r="A170082">
            <v>1</v>
          </cell>
        </row>
        <row r="170083">
          <cell r="A170083">
            <v>1</v>
          </cell>
        </row>
        <row r="170084">
          <cell r="A170084">
            <v>1</v>
          </cell>
        </row>
        <row r="170085">
          <cell r="A170085">
            <v>1</v>
          </cell>
        </row>
        <row r="170086">
          <cell r="A170086">
            <v>1</v>
          </cell>
        </row>
        <row r="170087">
          <cell r="A170087">
            <v>1</v>
          </cell>
        </row>
        <row r="170088">
          <cell r="A170088">
            <v>1</v>
          </cell>
        </row>
        <row r="170089">
          <cell r="A170089">
            <v>1</v>
          </cell>
        </row>
        <row r="170090">
          <cell r="A170090">
            <v>1</v>
          </cell>
        </row>
        <row r="170091">
          <cell r="A170091">
            <v>1</v>
          </cell>
        </row>
        <row r="170092">
          <cell r="A170092">
            <v>1</v>
          </cell>
        </row>
        <row r="170093">
          <cell r="A170093">
            <v>1</v>
          </cell>
        </row>
        <row r="170094">
          <cell r="A170094">
            <v>1</v>
          </cell>
        </row>
        <row r="170095">
          <cell r="A170095">
            <v>1</v>
          </cell>
        </row>
        <row r="170096">
          <cell r="A170096">
            <v>1</v>
          </cell>
        </row>
        <row r="170097">
          <cell r="A170097">
            <v>1</v>
          </cell>
        </row>
        <row r="170098">
          <cell r="A170098">
            <v>1</v>
          </cell>
        </row>
        <row r="170099">
          <cell r="A170099">
            <v>1</v>
          </cell>
        </row>
        <row r="170100">
          <cell r="A170100">
            <v>1</v>
          </cell>
        </row>
        <row r="170101">
          <cell r="A170101">
            <v>1</v>
          </cell>
        </row>
        <row r="170102">
          <cell r="A170102">
            <v>1</v>
          </cell>
        </row>
        <row r="170103">
          <cell r="A170103">
            <v>1</v>
          </cell>
        </row>
        <row r="170104">
          <cell r="A170104">
            <v>1</v>
          </cell>
        </row>
        <row r="170105">
          <cell r="A170105">
            <v>1</v>
          </cell>
        </row>
        <row r="170106">
          <cell r="A170106">
            <v>1</v>
          </cell>
        </row>
        <row r="170107">
          <cell r="A170107">
            <v>1</v>
          </cell>
        </row>
        <row r="170108">
          <cell r="A170108">
            <v>1</v>
          </cell>
        </row>
        <row r="170109">
          <cell r="A170109">
            <v>1</v>
          </cell>
        </row>
        <row r="170110">
          <cell r="A170110">
            <v>1</v>
          </cell>
        </row>
        <row r="170111">
          <cell r="A170111">
            <v>1</v>
          </cell>
        </row>
        <row r="170112">
          <cell r="A170112">
            <v>1</v>
          </cell>
        </row>
        <row r="170113">
          <cell r="A170113">
            <v>1</v>
          </cell>
        </row>
        <row r="170114">
          <cell r="A170114">
            <v>1</v>
          </cell>
        </row>
        <row r="170115">
          <cell r="A170115">
            <v>1</v>
          </cell>
        </row>
        <row r="170116">
          <cell r="A170116">
            <v>1</v>
          </cell>
        </row>
        <row r="170117">
          <cell r="A170117">
            <v>1</v>
          </cell>
        </row>
        <row r="170118">
          <cell r="A170118">
            <v>1</v>
          </cell>
        </row>
        <row r="170119">
          <cell r="A170119">
            <v>1</v>
          </cell>
        </row>
        <row r="170120">
          <cell r="A170120">
            <v>1</v>
          </cell>
        </row>
        <row r="170121">
          <cell r="A170121">
            <v>1</v>
          </cell>
        </row>
        <row r="170122">
          <cell r="A170122">
            <v>1</v>
          </cell>
        </row>
        <row r="170123">
          <cell r="A170123">
            <v>1</v>
          </cell>
        </row>
        <row r="170124">
          <cell r="A170124">
            <v>1</v>
          </cell>
        </row>
        <row r="170125">
          <cell r="A170125">
            <v>1</v>
          </cell>
        </row>
        <row r="170126">
          <cell r="A170126">
            <v>1</v>
          </cell>
        </row>
        <row r="170127">
          <cell r="A170127">
            <v>1</v>
          </cell>
        </row>
        <row r="170128">
          <cell r="A170128">
            <v>1</v>
          </cell>
        </row>
        <row r="170129">
          <cell r="A170129">
            <v>1</v>
          </cell>
        </row>
        <row r="170130">
          <cell r="A170130">
            <v>1</v>
          </cell>
        </row>
        <row r="170131">
          <cell r="A170131">
            <v>1</v>
          </cell>
        </row>
        <row r="170132">
          <cell r="A170132">
            <v>1</v>
          </cell>
        </row>
        <row r="170133">
          <cell r="A170133">
            <v>1</v>
          </cell>
        </row>
        <row r="170134">
          <cell r="A170134">
            <v>1</v>
          </cell>
        </row>
        <row r="170135">
          <cell r="A170135">
            <v>1</v>
          </cell>
        </row>
        <row r="170136">
          <cell r="A170136">
            <v>1</v>
          </cell>
        </row>
        <row r="170137">
          <cell r="A170137">
            <v>1</v>
          </cell>
        </row>
        <row r="170138">
          <cell r="A170138">
            <v>1</v>
          </cell>
        </row>
        <row r="170139">
          <cell r="A170139">
            <v>1</v>
          </cell>
        </row>
        <row r="170140">
          <cell r="A170140">
            <v>1</v>
          </cell>
        </row>
        <row r="170141">
          <cell r="A170141">
            <v>1</v>
          </cell>
        </row>
        <row r="170142">
          <cell r="A170142">
            <v>1</v>
          </cell>
        </row>
        <row r="170143">
          <cell r="A170143">
            <v>1</v>
          </cell>
        </row>
        <row r="170144">
          <cell r="A170144">
            <v>1</v>
          </cell>
        </row>
        <row r="170145">
          <cell r="A170145">
            <v>1</v>
          </cell>
        </row>
        <row r="170146">
          <cell r="A170146">
            <v>1</v>
          </cell>
        </row>
        <row r="170147">
          <cell r="A170147">
            <v>1</v>
          </cell>
        </row>
        <row r="170148">
          <cell r="A170148">
            <v>1</v>
          </cell>
        </row>
        <row r="170149">
          <cell r="A170149">
            <v>1</v>
          </cell>
        </row>
        <row r="170150">
          <cell r="A170150">
            <v>1</v>
          </cell>
        </row>
        <row r="170151">
          <cell r="A170151">
            <v>1</v>
          </cell>
        </row>
        <row r="170152">
          <cell r="A170152">
            <v>1</v>
          </cell>
        </row>
        <row r="170153">
          <cell r="A170153">
            <v>1</v>
          </cell>
        </row>
        <row r="170154">
          <cell r="A170154">
            <v>1</v>
          </cell>
        </row>
        <row r="170155">
          <cell r="A170155">
            <v>1</v>
          </cell>
        </row>
        <row r="170156">
          <cell r="A170156">
            <v>1</v>
          </cell>
        </row>
        <row r="170157">
          <cell r="A170157">
            <v>1</v>
          </cell>
        </row>
        <row r="170158">
          <cell r="A170158">
            <v>1</v>
          </cell>
        </row>
        <row r="170159">
          <cell r="A170159">
            <v>1</v>
          </cell>
        </row>
        <row r="170160">
          <cell r="A170160">
            <v>1</v>
          </cell>
        </row>
        <row r="170161">
          <cell r="A170161">
            <v>1</v>
          </cell>
        </row>
        <row r="170162">
          <cell r="A170162">
            <v>1</v>
          </cell>
        </row>
        <row r="170163">
          <cell r="A170163">
            <v>1</v>
          </cell>
        </row>
        <row r="170164">
          <cell r="A170164">
            <v>1</v>
          </cell>
        </row>
        <row r="170165">
          <cell r="A170165">
            <v>1</v>
          </cell>
        </row>
        <row r="170166">
          <cell r="A170166">
            <v>1</v>
          </cell>
        </row>
        <row r="170167">
          <cell r="A170167">
            <v>1</v>
          </cell>
        </row>
        <row r="170168">
          <cell r="A170168">
            <v>1</v>
          </cell>
        </row>
        <row r="170169">
          <cell r="A170169">
            <v>1</v>
          </cell>
        </row>
        <row r="170170">
          <cell r="A170170">
            <v>1</v>
          </cell>
        </row>
        <row r="170171">
          <cell r="A170171">
            <v>1</v>
          </cell>
        </row>
        <row r="170172">
          <cell r="A170172">
            <v>1</v>
          </cell>
        </row>
        <row r="170173">
          <cell r="A170173">
            <v>1</v>
          </cell>
        </row>
        <row r="170174">
          <cell r="A170174">
            <v>1</v>
          </cell>
        </row>
        <row r="170175">
          <cell r="A170175">
            <v>1</v>
          </cell>
        </row>
        <row r="170176">
          <cell r="A170176">
            <v>1</v>
          </cell>
        </row>
        <row r="170177">
          <cell r="A170177">
            <v>1</v>
          </cell>
        </row>
        <row r="170178">
          <cell r="A170178">
            <v>1</v>
          </cell>
        </row>
        <row r="170179">
          <cell r="A170179">
            <v>1</v>
          </cell>
        </row>
        <row r="170180">
          <cell r="A170180">
            <v>1</v>
          </cell>
        </row>
        <row r="170181">
          <cell r="A170181">
            <v>1</v>
          </cell>
        </row>
        <row r="170182">
          <cell r="A170182">
            <v>1</v>
          </cell>
        </row>
        <row r="170183">
          <cell r="A170183">
            <v>1</v>
          </cell>
        </row>
        <row r="170184">
          <cell r="A170184">
            <v>1</v>
          </cell>
        </row>
        <row r="170185">
          <cell r="A170185">
            <v>1</v>
          </cell>
        </row>
        <row r="170186">
          <cell r="A170186">
            <v>1</v>
          </cell>
        </row>
        <row r="170187">
          <cell r="A170187">
            <v>1</v>
          </cell>
        </row>
        <row r="170188">
          <cell r="A170188">
            <v>1</v>
          </cell>
        </row>
        <row r="170189">
          <cell r="A170189">
            <v>1</v>
          </cell>
        </row>
        <row r="170190">
          <cell r="A170190">
            <v>1</v>
          </cell>
        </row>
        <row r="170191">
          <cell r="A170191">
            <v>1</v>
          </cell>
        </row>
        <row r="170192">
          <cell r="A170192">
            <v>1</v>
          </cell>
        </row>
        <row r="170193">
          <cell r="A170193">
            <v>1</v>
          </cell>
        </row>
        <row r="170194">
          <cell r="A170194">
            <v>1</v>
          </cell>
        </row>
        <row r="170195">
          <cell r="A170195">
            <v>1</v>
          </cell>
        </row>
        <row r="170196">
          <cell r="A170196">
            <v>1</v>
          </cell>
        </row>
        <row r="170197">
          <cell r="A170197">
            <v>1</v>
          </cell>
        </row>
        <row r="170198">
          <cell r="A170198">
            <v>1</v>
          </cell>
        </row>
        <row r="170199">
          <cell r="A170199">
            <v>1</v>
          </cell>
        </row>
        <row r="170200">
          <cell r="A170200">
            <v>1</v>
          </cell>
        </row>
        <row r="170201">
          <cell r="A170201">
            <v>1</v>
          </cell>
        </row>
        <row r="170202">
          <cell r="A170202">
            <v>1</v>
          </cell>
        </row>
        <row r="170203">
          <cell r="A170203">
            <v>1</v>
          </cell>
        </row>
        <row r="170204">
          <cell r="A170204">
            <v>1</v>
          </cell>
        </row>
        <row r="170205">
          <cell r="A170205">
            <v>1</v>
          </cell>
        </row>
        <row r="170206">
          <cell r="A170206">
            <v>1</v>
          </cell>
        </row>
        <row r="170207">
          <cell r="A170207">
            <v>1</v>
          </cell>
        </row>
        <row r="170208">
          <cell r="A170208">
            <v>1</v>
          </cell>
        </row>
        <row r="170209">
          <cell r="A170209">
            <v>1</v>
          </cell>
        </row>
        <row r="170210">
          <cell r="A170210">
            <v>1</v>
          </cell>
        </row>
        <row r="170211">
          <cell r="A170211">
            <v>1</v>
          </cell>
        </row>
        <row r="170212">
          <cell r="A170212">
            <v>1</v>
          </cell>
        </row>
        <row r="170213">
          <cell r="A170213">
            <v>1</v>
          </cell>
        </row>
        <row r="170214">
          <cell r="A170214">
            <v>1</v>
          </cell>
        </row>
        <row r="170215">
          <cell r="A170215">
            <v>1</v>
          </cell>
        </row>
        <row r="170216">
          <cell r="A170216">
            <v>1</v>
          </cell>
        </row>
        <row r="170217">
          <cell r="A170217">
            <v>1</v>
          </cell>
        </row>
        <row r="170218">
          <cell r="A170218">
            <v>1</v>
          </cell>
        </row>
        <row r="170219">
          <cell r="A170219">
            <v>1</v>
          </cell>
        </row>
        <row r="170220">
          <cell r="A170220">
            <v>1</v>
          </cell>
        </row>
        <row r="170221">
          <cell r="A170221">
            <v>1</v>
          </cell>
        </row>
        <row r="170222">
          <cell r="A170222">
            <v>1</v>
          </cell>
        </row>
        <row r="170223">
          <cell r="A170223">
            <v>1</v>
          </cell>
        </row>
        <row r="170224">
          <cell r="A170224">
            <v>1</v>
          </cell>
        </row>
        <row r="170225">
          <cell r="A170225">
            <v>1</v>
          </cell>
        </row>
        <row r="170226">
          <cell r="A170226">
            <v>1</v>
          </cell>
        </row>
        <row r="170227">
          <cell r="A170227">
            <v>1</v>
          </cell>
        </row>
        <row r="170228">
          <cell r="A170228">
            <v>1</v>
          </cell>
        </row>
        <row r="170229">
          <cell r="A170229">
            <v>1</v>
          </cell>
        </row>
        <row r="170230">
          <cell r="A170230">
            <v>1</v>
          </cell>
        </row>
        <row r="170231">
          <cell r="A170231">
            <v>1</v>
          </cell>
        </row>
        <row r="170232">
          <cell r="A170232">
            <v>1</v>
          </cell>
        </row>
        <row r="170233">
          <cell r="A170233">
            <v>1</v>
          </cell>
        </row>
        <row r="170234">
          <cell r="A170234">
            <v>1</v>
          </cell>
        </row>
        <row r="170235">
          <cell r="A170235">
            <v>1</v>
          </cell>
        </row>
        <row r="170236">
          <cell r="A170236">
            <v>1</v>
          </cell>
        </row>
        <row r="170237">
          <cell r="A170237">
            <v>1</v>
          </cell>
        </row>
        <row r="170238">
          <cell r="A170238">
            <v>1</v>
          </cell>
        </row>
        <row r="170239">
          <cell r="A170239">
            <v>1</v>
          </cell>
        </row>
        <row r="170240">
          <cell r="A170240">
            <v>1</v>
          </cell>
        </row>
        <row r="170241">
          <cell r="A170241">
            <v>1</v>
          </cell>
        </row>
        <row r="170242">
          <cell r="A170242">
            <v>1</v>
          </cell>
        </row>
        <row r="170243">
          <cell r="A170243">
            <v>1</v>
          </cell>
        </row>
        <row r="170244">
          <cell r="A170244">
            <v>1</v>
          </cell>
        </row>
        <row r="170245">
          <cell r="A170245">
            <v>1</v>
          </cell>
        </row>
        <row r="170246">
          <cell r="A170246">
            <v>1</v>
          </cell>
        </row>
        <row r="170247">
          <cell r="A170247">
            <v>1</v>
          </cell>
        </row>
        <row r="170248">
          <cell r="A170248">
            <v>1</v>
          </cell>
        </row>
        <row r="170249">
          <cell r="A170249">
            <v>1</v>
          </cell>
        </row>
        <row r="170250">
          <cell r="A170250">
            <v>1</v>
          </cell>
        </row>
        <row r="170251">
          <cell r="A170251">
            <v>1</v>
          </cell>
        </row>
        <row r="170252">
          <cell r="A170252">
            <v>1</v>
          </cell>
        </row>
        <row r="170253">
          <cell r="A170253">
            <v>1</v>
          </cell>
        </row>
        <row r="170254">
          <cell r="A170254">
            <v>1</v>
          </cell>
        </row>
        <row r="170255">
          <cell r="A170255">
            <v>1</v>
          </cell>
        </row>
        <row r="170256">
          <cell r="A170256">
            <v>1</v>
          </cell>
        </row>
        <row r="170257">
          <cell r="A170257">
            <v>1</v>
          </cell>
        </row>
        <row r="170258">
          <cell r="A170258">
            <v>1</v>
          </cell>
        </row>
        <row r="170259">
          <cell r="A170259">
            <v>1</v>
          </cell>
        </row>
        <row r="170260">
          <cell r="A170260">
            <v>1</v>
          </cell>
        </row>
        <row r="170261">
          <cell r="A170261">
            <v>1</v>
          </cell>
        </row>
        <row r="170262">
          <cell r="A170262">
            <v>1</v>
          </cell>
        </row>
        <row r="170263">
          <cell r="A170263">
            <v>1</v>
          </cell>
        </row>
        <row r="170264">
          <cell r="A170264">
            <v>1</v>
          </cell>
        </row>
        <row r="170265">
          <cell r="A170265">
            <v>1</v>
          </cell>
        </row>
        <row r="170266">
          <cell r="A170266">
            <v>1</v>
          </cell>
        </row>
        <row r="170267">
          <cell r="A170267">
            <v>1</v>
          </cell>
        </row>
        <row r="170268">
          <cell r="A170268">
            <v>1</v>
          </cell>
        </row>
        <row r="170269">
          <cell r="A170269">
            <v>1</v>
          </cell>
        </row>
        <row r="170270">
          <cell r="A170270">
            <v>1</v>
          </cell>
        </row>
        <row r="170271">
          <cell r="A170271">
            <v>1</v>
          </cell>
        </row>
        <row r="170272">
          <cell r="A170272">
            <v>1</v>
          </cell>
        </row>
        <row r="170273">
          <cell r="A170273">
            <v>1</v>
          </cell>
        </row>
        <row r="170274">
          <cell r="A170274">
            <v>1</v>
          </cell>
        </row>
        <row r="170275">
          <cell r="A170275">
            <v>1</v>
          </cell>
        </row>
        <row r="170276">
          <cell r="A170276">
            <v>1</v>
          </cell>
        </row>
        <row r="170277">
          <cell r="A170277">
            <v>1</v>
          </cell>
        </row>
        <row r="170278">
          <cell r="A170278">
            <v>1</v>
          </cell>
        </row>
        <row r="170279">
          <cell r="A170279">
            <v>1</v>
          </cell>
        </row>
        <row r="170280">
          <cell r="A170280">
            <v>1</v>
          </cell>
        </row>
        <row r="170281">
          <cell r="A170281">
            <v>1</v>
          </cell>
        </row>
        <row r="170282">
          <cell r="A170282">
            <v>1</v>
          </cell>
        </row>
        <row r="170283">
          <cell r="A170283">
            <v>1</v>
          </cell>
        </row>
        <row r="170284">
          <cell r="A170284">
            <v>1</v>
          </cell>
        </row>
        <row r="170285">
          <cell r="A170285">
            <v>1</v>
          </cell>
        </row>
        <row r="170286">
          <cell r="A170286">
            <v>1</v>
          </cell>
        </row>
        <row r="170287">
          <cell r="A170287">
            <v>1</v>
          </cell>
        </row>
        <row r="170288">
          <cell r="A170288">
            <v>1</v>
          </cell>
        </row>
        <row r="170289">
          <cell r="A170289">
            <v>1</v>
          </cell>
        </row>
        <row r="170290">
          <cell r="A170290">
            <v>1</v>
          </cell>
        </row>
        <row r="170291">
          <cell r="A170291">
            <v>1</v>
          </cell>
        </row>
        <row r="170292">
          <cell r="A170292">
            <v>1</v>
          </cell>
        </row>
        <row r="170293">
          <cell r="A170293">
            <v>1</v>
          </cell>
        </row>
        <row r="170294">
          <cell r="A170294">
            <v>1</v>
          </cell>
        </row>
        <row r="170295">
          <cell r="A170295">
            <v>1</v>
          </cell>
        </row>
        <row r="170296">
          <cell r="A170296">
            <v>1</v>
          </cell>
        </row>
        <row r="170297">
          <cell r="A170297">
            <v>1</v>
          </cell>
        </row>
        <row r="170298">
          <cell r="A170298">
            <v>1</v>
          </cell>
        </row>
        <row r="170299">
          <cell r="A170299">
            <v>1</v>
          </cell>
        </row>
        <row r="170300">
          <cell r="A170300">
            <v>1</v>
          </cell>
        </row>
        <row r="170301">
          <cell r="A170301">
            <v>1</v>
          </cell>
        </row>
        <row r="170302">
          <cell r="A170302">
            <v>1</v>
          </cell>
        </row>
        <row r="170303">
          <cell r="A170303">
            <v>1</v>
          </cell>
        </row>
        <row r="170304">
          <cell r="A170304">
            <v>1</v>
          </cell>
        </row>
        <row r="170305">
          <cell r="A170305">
            <v>1</v>
          </cell>
        </row>
        <row r="170306">
          <cell r="A170306">
            <v>1</v>
          </cell>
        </row>
        <row r="170307">
          <cell r="A170307">
            <v>1</v>
          </cell>
        </row>
        <row r="170308">
          <cell r="A170308">
            <v>1</v>
          </cell>
        </row>
        <row r="170309">
          <cell r="A170309">
            <v>1</v>
          </cell>
        </row>
        <row r="170310">
          <cell r="A170310">
            <v>1</v>
          </cell>
        </row>
        <row r="170311">
          <cell r="A170311">
            <v>1</v>
          </cell>
        </row>
        <row r="170312">
          <cell r="A170312">
            <v>1</v>
          </cell>
        </row>
        <row r="170313">
          <cell r="A170313">
            <v>1</v>
          </cell>
        </row>
        <row r="170314">
          <cell r="A170314">
            <v>1</v>
          </cell>
        </row>
        <row r="170315">
          <cell r="A170315">
            <v>1</v>
          </cell>
        </row>
        <row r="170316">
          <cell r="A170316">
            <v>1</v>
          </cell>
        </row>
        <row r="170317">
          <cell r="A170317">
            <v>1</v>
          </cell>
        </row>
        <row r="170318">
          <cell r="A170318">
            <v>1</v>
          </cell>
        </row>
        <row r="170319">
          <cell r="A170319">
            <v>1</v>
          </cell>
        </row>
        <row r="170320">
          <cell r="A170320">
            <v>1</v>
          </cell>
        </row>
        <row r="170321">
          <cell r="A170321">
            <v>1</v>
          </cell>
        </row>
        <row r="170322">
          <cell r="A170322">
            <v>1</v>
          </cell>
        </row>
        <row r="170323">
          <cell r="A170323">
            <v>1</v>
          </cell>
        </row>
        <row r="170324">
          <cell r="A170324">
            <v>1</v>
          </cell>
        </row>
        <row r="170325">
          <cell r="A170325">
            <v>1</v>
          </cell>
        </row>
        <row r="170326">
          <cell r="A170326">
            <v>1</v>
          </cell>
        </row>
        <row r="170327">
          <cell r="A170327">
            <v>1</v>
          </cell>
        </row>
        <row r="170328">
          <cell r="A170328">
            <v>1</v>
          </cell>
        </row>
        <row r="170329">
          <cell r="A170329">
            <v>1</v>
          </cell>
        </row>
        <row r="170330">
          <cell r="A170330">
            <v>1</v>
          </cell>
        </row>
        <row r="170331">
          <cell r="A170331">
            <v>1</v>
          </cell>
        </row>
        <row r="170332">
          <cell r="A170332">
            <v>1</v>
          </cell>
        </row>
        <row r="170333">
          <cell r="A170333">
            <v>1</v>
          </cell>
        </row>
        <row r="170334">
          <cell r="A170334">
            <v>1</v>
          </cell>
        </row>
        <row r="170335">
          <cell r="A170335">
            <v>1</v>
          </cell>
        </row>
        <row r="170336">
          <cell r="A170336">
            <v>1</v>
          </cell>
        </row>
        <row r="170337">
          <cell r="A170337">
            <v>1</v>
          </cell>
        </row>
        <row r="170338">
          <cell r="A170338">
            <v>1</v>
          </cell>
        </row>
        <row r="170339">
          <cell r="A170339">
            <v>1</v>
          </cell>
        </row>
        <row r="170340">
          <cell r="A170340">
            <v>1</v>
          </cell>
        </row>
        <row r="170341">
          <cell r="A170341">
            <v>1</v>
          </cell>
        </row>
        <row r="170342">
          <cell r="A170342">
            <v>1</v>
          </cell>
        </row>
        <row r="170343">
          <cell r="A170343">
            <v>1</v>
          </cell>
        </row>
        <row r="170344">
          <cell r="A170344">
            <v>1</v>
          </cell>
        </row>
        <row r="170345">
          <cell r="A170345">
            <v>1</v>
          </cell>
        </row>
        <row r="170346">
          <cell r="A170346">
            <v>1</v>
          </cell>
        </row>
        <row r="170347">
          <cell r="A170347">
            <v>1</v>
          </cell>
        </row>
        <row r="170348">
          <cell r="A170348">
            <v>1</v>
          </cell>
        </row>
        <row r="170349">
          <cell r="A170349">
            <v>1</v>
          </cell>
        </row>
        <row r="170350">
          <cell r="A170350">
            <v>1</v>
          </cell>
        </row>
        <row r="170351">
          <cell r="A170351">
            <v>1</v>
          </cell>
        </row>
        <row r="170352">
          <cell r="A170352">
            <v>1</v>
          </cell>
        </row>
        <row r="170353">
          <cell r="A170353">
            <v>1</v>
          </cell>
        </row>
        <row r="170354">
          <cell r="A170354">
            <v>1</v>
          </cell>
        </row>
        <row r="170355">
          <cell r="A170355">
            <v>1</v>
          </cell>
        </row>
        <row r="170356">
          <cell r="A170356">
            <v>1</v>
          </cell>
        </row>
        <row r="170357">
          <cell r="A170357">
            <v>1</v>
          </cell>
        </row>
        <row r="170358">
          <cell r="A170358">
            <v>1</v>
          </cell>
        </row>
        <row r="170359">
          <cell r="A170359">
            <v>1</v>
          </cell>
        </row>
        <row r="170360">
          <cell r="A170360">
            <v>1</v>
          </cell>
        </row>
        <row r="170361">
          <cell r="A170361">
            <v>1</v>
          </cell>
        </row>
        <row r="170362">
          <cell r="A170362">
            <v>1</v>
          </cell>
        </row>
        <row r="170363">
          <cell r="A170363">
            <v>1</v>
          </cell>
        </row>
        <row r="170364">
          <cell r="A170364">
            <v>1</v>
          </cell>
        </row>
        <row r="170365">
          <cell r="A170365">
            <v>1</v>
          </cell>
        </row>
        <row r="170366">
          <cell r="A170366">
            <v>1</v>
          </cell>
        </row>
        <row r="170367">
          <cell r="A170367">
            <v>1</v>
          </cell>
        </row>
        <row r="170368">
          <cell r="A170368">
            <v>1</v>
          </cell>
        </row>
        <row r="170369">
          <cell r="A170369">
            <v>1</v>
          </cell>
        </row>
        <row r="170370">
          <cell r="A170370">
            <v>1</v>
          </cell>
        </row>
        <row r="170371">
          <cell r="A170371">
            <v>1</v>
          </cell>
        </row>
        <row r="170372">
          <cell r="A170372">
            <v>1</v>
          </cell>
        </row>
        <row r="170373">
          <cell r="A170373">
            <v>1</v>
          </cell>
        </row>
        <row r="170374">
          <cell r="A170374">
            <v>1</v>
          </cell>
        </row>
        <row r="170375">
          <cell r="A170375">
            <v>1</v>
          </cell>
        </row>
        <row r="170376">
          <cell r="A170376">
            <v>1</v>
          </cell>
        </row>
        <row r="170377">
          <cell r="A170377">
            <v>1</v>
          </cell>
        </row>
        <row r="170378">
          <cell r="A170378">
            <v>1</v>
          </cell>
        </row>
        <row r="170379">
          <cell r="A170379">
            <v>1</v>
          </cell>
        </row>
        <row r="170380">
          <cell r="A170380">
            <v>1</v>
          </cell>
        </row>
        <row r="170381">
          <cell r="A170381">
            <v>1</v>
          </cell>
        </row>
        <row r="170382">
          <cell r="A170382">
            <v>1</v>
          </cell>
        </row>
        <row r="170383">
          <cell r="A170383">
            <v>1</v>
          </cell>
        </row>
        <row r="170384">
          <cell r="A170384">
            <v>1</v>
          </cell>
        </row>
        <row r="170385">
          <cell r="A170385">
            <v>1</v>
          </cell>
        </row>
        <row r="170386">
          <cell r="A170386">
            <v>1</v>
          </cell>
        </row>
        <row r="170387">
          <cell r="A170387">
            <v>1</v>
          </cell>
        </row>
        <row r="170388">
          <cell r="A170388">
            <v>1</v>
          </cell>
        </row>
        <row r="170389">
          <cell r="A170389">
            <v>1</v>
          </cell>
        </row>
        <row r="170390">
          <cell r="A170390">
            <v>1</v>
          </cell>
        </row>
        <row r="170391">
          <cell r="A170391">
            <v>1</v>
          </cell>
        </row>
        <row r="170392">
          <cell r="A170392">
            <v>1</v>
          </cell>
        </row>
        <row r="170393">
          <cell r="A170393">
            <v>1</v>
          </cell>
        </row>
        <row r="170394">
          <cell r="A170394">
            <v>1</v>
          </cell>
        </row>
        <row r="170395">
          <cell r="A170395">
            <v>1</v>
          </cell>
        </row>
        <row r="170396">
          <cell r="A170396">
            <v>1</v>
          </cell>
        </row>
        <row r="170397">
          <cell r="A170397">
            <v>1</v>
          </cell>
        </row>
        <row r="170398">
          <cell r="A170398">
            <v>1</v>
          </cell>
        </row>
        <row r="170399">
          <cell r="A170399">
            <v>1</v>
          </cell>
        </row>
        <row r="170400">
          <cell r="A170400">
            <v>1</v>
          </cell>
        </row>
        <row r="170401">
          <cell r="A170401">
            <v>1</v>
          </cell>
        </row>
        <row r="170402">
          <cell r="A170402">
            <v>1</v>
          </cell>
        </row>
        <row r="170403">
          <cell r="A170403">
            <v>1</v>
          </cell>
        </row>
        <row r="170404">
          <cell r="A170404">
            <v>1</v>
          </cell>
        </row>
        <row r="170405">
          <cell r="A170405">
            <v>1</v>
          </cell>
        </row>
        <row r="170406">
          <cell r="A170406">
            <v>1</v>
          </cell>
        </row>
        <row r="170407">
          <cell r="A170407">
            <v>1</v>
          </cell>
        </row>
        <row r="170408">
          <cell r="A170408">
            <v>1</v>
          </cell>
        </row>
        <row r="170409">
          <cell r="A170409">
            <v>1</v>
          </cell>
        </row>
        <row r="170410">
          <cell r="A170410">
            <v>1</v>
          </cell>
        </row>
        <row r="170411">
          <cell r="A170411">
            <v>1</v>
          </cell>
        </row>
        <row r="170412">
          <cell r="A170412">
            <v>1</v>
          </cell>
        </row>
        <row r="170413">
          <cell r="A170413">
            <v>1</v>
          </cell>
        </row>
        <row r="170414">
          <cell r="A170414">
            <v>1</v>
          </cell>
        </row>
        <row r="170415">
          <cell r="A170415">
            <v>1</v>
          </cell>
        </row>
        <row r="170416">
          <cell r="A170416">
            <v>1</v>
          </cell>
        </row>
        <row r="170417">
          <cell r="A170417">
            <v>1</v>
          </cell>
        </row>
        <row r="170418">
          <cell r="A170418">
            <v>1</v>
          </cell>
        </row>
        <row r="170419">
          <cell r="A170419">
            <v>1</v>
          </cell>
        </row>
        <row r="170420">
          <cell r="A170420">
            <v>1</v>
          </cell>
        </row>
        <row r="170421">
          <cell r="A170421">
            <v>1</v>
          </cell>
        </row>
        <row r="170422">
          <cell r="A170422">
            <v>1</v>
          </cell>
        </row>
        <row r="170423">
          <cell r="A170423">
            <v>1</v>
          </cell>
        </row>
        <row r="170424">
          <cell r="A170424">
            <v>1</v>
          </cell>
        </row>
        <row r="170425">
          <cell r="A170425">
            <v>1</v>
          </cell>
        </row>
        <row r="170426">
          <cell r="A170426">
            <v>1</v>
          </cell>
        </row>
        <row r="170427">
          <cell r="A170427">
            <v>1</v>
          </cell>
        </row>
        <row r="170428">
          <cell r="A170428">
            <v>1</v>
          </cell>
        </row>
        <row r="170429">
          <cell r="A170429">
            <v>1</v>
          </cell>
        </row>
        <row r="170430">
          <cell r="A170430">
            <v>1</v>
          </cell>
        </row>
        <row r="170431">
          <cell r="A170431">
            <v>1</v>
          </cell>
        </row>
        <row r="170432">
          <cell r="A170432">
            <v>1</v>
          </cell>
        </row>
        <row r="170433">
          <cell r="A170433">
            <v>1</v>
          </cell>
        </row>
        <row r="170434">
          <cell r="A170434">
            <v>1</v>
          </cell>
        </row>
        <row r="170435">
          <cell r="A170435">
            <v>1</v>
          </cell>
        </row>
        <row r="170436">
          <cell r="A170436">
            <v>1</v>
          </cell>
        </row>
        <row r="170437">
          <cell r="A170437">
            <v>1</v>
          </cell>
        </row>
        <row r="170438">
          <cell r="A170438">
            <v>1</v>
          </cell>
        </row>
        <row r="170439">
          <cell r="A170439">
            <v>1</v>
          </cell>
        </row>
        <row r="170440">
          <cell r="A170440">
            <v>1</v>
          </cell>
        </row>
        <row r="170441">
          <cell r="A170441">
            <v>1</v>
          </cell>
        </row>
        <row r="170442">
          <cell r="A170442">
            <v>1</v>
          </cell>
        </row>
        <row r="170443">
          <cell r="A170443">
            <v>1</v>
          </cell>
        </row>
        <row r="170444">
          <cell r="A170444">
            <v>1</v>
          </cell>
        </row>
        <row r="170445">
          <cell r="A170445">
            <v>1</v>
          </cell>
        </row>
        <row r="170446">
          <cell r="A170446">
            <v>1</v>
          </cell>
        </row>
        <row r="170447">
          <cell r="A170447">
            <v>1</v>
          </cell>
        </row>
        <row r="170448">
          <cell r="A170448">
            <v>1</v>
          </cell>
        </row>
        <row r="170449">
          <cell r="A170449">
            <v>1</v>
          </cell>
        </row>
        <row r="170450">
          <cell r="A170450">
            <v>1</v>
          </cell>
        </row>
        <row r="170451">
          <cell r="A170451">
            <v>1</v>
          </cell>
        </row>
        <row r="170452">
          <cell r="A170452">
            <v>1</v>
          </cell>
        </row>
        <row r="170453">
          <cell r="A170453">
            <v>1</v>
          </cell>
        </row>
        <row r="170454">
          <cell r="A170454">
            <v>1</v>
          </cell>
        </row>
        <row r="170455">
          <cell r="A170455">
            <v>1</v>
          </cell>
        </row>
        <row r="170456">
          <cell r="A170456">
            <v>1</v>
          </cell>
        </row>
        <row r="170457">
          <cell r="A170457">
            <v>1</v>
          </cell>
        </row>
        <row r="170458">
          <cell r="A170458">
            <v>1</v>
          </cell>
        </row>
        <row r="170459">
          <cell r="A170459">
            <v>1</v>
          </cell>
        </row>
        <row r="170460">
          <cell r="A170460">
            <v>1</v>
          </cell>
        </row>
        <row r="170461">
          <cell r="A170461">
            <v>1</v>
          </cell>
        </row>
        <row r="170462">
          <cell r="A170462">
            <v>1</v>
          </cell>
        </row>
        <row r="170463">
          <cell r="A170463">
            <v>1</v>
          </cell>
        </row>
        <row r="170464">
          <cell r="A170464">
            <v>1</v>
          </cell>
        </row>
        <row r="170465">
          <cell r="A170465">
            <v>1</v>
          </cell>
        </row>
        <row r="170466">
          <cell r="A170466">
            <v>1</v>
          </cell>
        </row>
        <row r="170467">
          <cell r="A170467">
            <v>1</v>
          </cell>
        </row>
        <row r="170468">
          <cell r="A170468">
            <v>1</v>
          </cell>
        </row>
        <row r="170469">
          <cell r="A170469">
            <v>1</v>
          </cell>
        </row>
        <row r="170470">
          <cell r="A170470">
            <v>1</v>
          </cell>
        </row>
        <row r="170471">
          <cell r="A170471">
            <v>1</v>
          </cell>
        </row>
        <row r="170472">
          <cell r="A170472">
            <v>1</v>
          </cell>
        </row>
        <row r="170473">
          <cell r="A170473">
            <v>1</v>
          </cell>
        </row>
        <row r="170474">
          <cell r="A170474">
            <v>1</v>
          </cell>
        </row>
        <row r="170475">
          <cell r="A170475">
            <v>1</v>
          </cell>
        </row>
        <row r="170476">
          <cell r="A170476">
            <v>1</v>
          </cell>
        </row>
        <row r="170477">
          <cell r="A170477">
            <v>1</v>
          </cell>
        </row>
        <row r="170478">
          <cell r="A170478">
            <v>1</v>
          </cell>
        </row>
        <row r="170479">
          <cell r="A170479">
            <v>1</v>
          </cell>
        </row>
        <row r="170480">
          <cell r="A170480">
            <v>1</v>
          </cell>
        </row>
        <row r="170481">
          <cell r="A170481">
            <v>1</v>
          </cell>
        </row>
        <row r="170482">
          <cell r="A170482">
            <v>1</v>
          </cell>
        </row>
        <row r="170483">
          <cell r="A170483">
            <v>1</v>
          </cell>
        </row>
        <row r="170484">
          <cell r="A170484">
            <v>1</v>
          </cell>
        </row>
        <row r="170485">
          <cell r="A170485">
            <v>1</v>
          </cell>
        </row>
        <row r="170486">
          <cell r="A170486">
            <v>1</v>
          </cell>
        </row>
        <row r="170487">
          <cell r="A170487">
            <v>1</v>
          </cell>
        </row>
        <row r="170488">
          <cell r="A170488">
            <v>1</v>
          </cell>
        </row>
        <row r="170489">
          <cell r="A170489">
            <v>1</v>
          </cell>
        </row>
        <row r="170490">
          <cell r="A170490">
            <v>1</v>
          </cell>
        </row>
        <row r="170491">
          <cell r="A170491">
            <v>1</v>
          </cell>
        </row>
        <row r="170492">
          <cell r="A170492">
            <v>1</v>
          </cell>
        </row>
        <row r="170493">
          <cell r="A170493">
            <v>1</v>
          </cell>
        </row>
        <row r="170494">
          <cell r="A170494">
            <v>1</v>
          </cell>
        </row>
        <row r="170495">
          <cell r="A170495">
            <v>1</v>
          </cell>
        </row>
        <row r="170496">
          <cell r="A170496">
            <v>1</v>
          </cell>
        </row>
        <row r="170497">
          <cell r="A170497">
            <v>1</v>
          </cell>
        </row>
        <row r="170498">
          <cell r="A170498">
            <v>1</v>
          </cell>
        </row>
        <row r="170499">
          <cell r="A170499">
            <v>1</v>
          </cell>
        </row>
        <row r="170500">
          <cell r="A170500">
            <v>1</v>
          </cell>
        </row>
        <row r="170501">
          <cell r="A170501">
            <v>1</v>
          </cell>
        </row>
        <row r="170502">
          <cell r="A170502">
            <v>1</v>
          </cell>
        </row>
        <row r="170503">
          <cell r="A170503">
            <v>1</v>
          </cell>
        </row>
        <row r="170504">
          <cell r="A170504">
            <v>1</v>
          </cell>
        </row>
        <row r="170505">
          <cell r="A170505">
            <v>1</v>
          </cell>
        </row>
        <row r="170506">
          <cell r="A170506">
            <v>1</v>
          </cell>
        </row>
        <row r="170507">
          <cell r="A170507">
            <v>1</v>
          </cell>
        </row>
        <row r="170508">
          <cell r="A170508">
            <v>1</v>
          </cell>
        </row>
        <row r="170509">
          <cell r="A170509">
            <v>1</v>
          </cell>
        </row>
        <row r="170510">
          <cell r="A170510">
            <v>1</v>
          </cell>
        </row>
        <row r="170511">
          <cell r="A170511">
            <v>1</v>
          </cell>
        </row>
        <row r="170512">
          <cell r="A170512">
            <v>1</v>
          </cell>
        </row>
        <row r="170513">
          <cell r="A170513">
            <v>1</v>
          </cell>
        </row>
        <row r="170514">
          <cell r="A170514">
            <v>1</v>
          </cell>
        </row>
        <row r="170515">
          <cell r="A170515">
            <v>1</v>
          </cell>
        </row>
        <row r="170516">
          <cell r="A170516">
            <v>1</v>
          </cell>
        </row>
        <row r="170517">
          <cell r="A170517">
            <v>1</v>
          </cell>
        </row>
        <row r="170518">
          <cell r="A170518">
            <v>1</v>
          </cell>
        </row>
        <row r="170519">
          <cell r="A170519">
            <v>1</v>
          </cell>
        </row>
        <row r="170520">
          <cell r="A170520">
            <v>1</v>
          </cell>
        </row>
        <row r="170521">
          <cell r="A170521">
            <v>1</v>
          </cell>
        </row>
        <row r="170522">
          <cell r="A170522">
            <v>1</v>
          </cell>
        </row>
        <row r="170523">
          <cell r="A170523">
            <v>1</v>
          </cell>
        </row>
        <row r="170524">
          <cell r="A170524">
            <v>1</v>
          </cell>
        </row>
        <row r="170525">
          <cell r="A170525">
            <v>1</v>
          </cell>
        </row>
        <row r="170526">
          <cell r="A170526">
            <v>1</v>
          </cell>
        </row>
        <row r="170527">
          <cell r="A170527">
            <v>1</v>
          </cell>
        </row>
        <row r="170528">
          <cell r="A170528">
            <v>1</v>
          </cell>
        </row>
        <row r="170529">
          <cell r="A170529">
            <v>1</v>
          </cell>
        </row>
        <row r="170530">
          <cell r="A170530">
            <v>1</v>
          </cell>
        </row>
        <row r="170531">
          <cell r="A170531">
            <v>1</v>
          </cell>
        </row>
        <row r="170532">
          <cell r="A170532">
            <v>1</v>
          </cell>
        </row>
        <row r="170533">
          <cell r="A170533">
            <v>1</v>
          </cell>
        </row>
        <row r="170534">
          <cell r="A170534">
            <v>1</v>
          </cell>
        </row>
        <row r="170535">
          <cell r="A170535">
            <v>1</v>
          </cell>
        </row>
        <row r="170536">
          <cell r="A170536">
            <v>1</v>
          </cell>
        </row>
        <row r="170537">
          <cell r="A170537">
            <v>1</v>
          </cell>
        </row>
        <row r="170538">
          <cell r="A170538">
            <v>1</v>
          </cell>
        </row>
        <row r="170539">
          <cell r="A170539">
            <v>1</v>
          </cell>
        </row>
        <row r="170540">
          <cell r="A170540">
            <v>1</v>
          </cell>
        </row>
        <row r="170541">
          <cell r="A170541">
            <v>1</v>
          </cell>
        </row>
        <row r="170542">
          <cell r="A170542">
            <v>1</v>
          </cell>
        </row>
        <row r="170543">
          <cell r="A170543">
            <v>1</v>
          </cell>
        </row>
        <row r="170544">
          <cell r="A170544">
            <v>1</v>
          </cell>
        </row>
        <row r="170545">
          <cell r="A170545">
            <v>1</v>
          </cell>
        </row>
        <row r="170546">
          <cell r="A170546">
            <v>1</v>
          </cell>
        </row>
        <row r="170547">
          <cell r="A170547">
            <v>1</v>
          </cell>
        </row>
        <row r="170548">
          <cell r="A170548">
            <v>1</v>
          </cell>
        </row>
        <row r="170549">
          <cell r="A170549">
            <v>1</v>
          </cell>
        </row>
        <row r="170550">
          <cell r="A170550">
            <v>1</v>
          </cell>
        </row>
        <row r="170551">
          <cell r="A170551">
            <v>1</v>
          </cell>
        </row>
        <row r="170552">
          <cell r="A170552">
            <v>1</v>
          </cell>
        </row>
        <row r="170553">
          <cell r="A170553">
            <v>1</v>
          </cell>
        </row>
        <row r="170554">
          <cell r="A170554">
            <v>1</v>
          </cell>
        </row>
        <row r="170555">
          <cell r="A170555">
            <v>1</v>
          </cell>
        </row>
        <row r="170556">
          <cell r="A170556">
            <v>1</v>
          </cell>
        </row>
        <row r="170557">
          <cell r="A170557">
            <v>1</v>
          </cell>
        </row>
        <row r="170558">
          <cell r="A170558">
            <v>1</v>
          </cell>
        </row>
        <row r="170559">
          <cell r="A170559">
            <v>1</v>
          </cell>
        </row>
        <row r="170560">
          <cell r="A170560">
            <v>1</v>
          </cell>
        </row>
        <row r="170561">
          <cell r="A170561">
            <v>1</v>
          </cell>
        </row>
        <row r="170562">
          <cell r="A170562">
            <v>1</v>
          </cell>
        </row>
        <row r="170563">
          <cell r="A170563">
            <v>1</v>
          </cell>
        </row>
        <row r="170564">
          <cell r="A170564">
            <v>1</v>
          </cell>
        </row>
        <row r="170565">
          <cell r="A170565">
            <v>1</v>
          </cell>
        </row>
        <row r="170566">
          <cell r="A170566">
            <v>1</v>
          </cell>
        </row>
        <row r="170567">
          <cell r="A170567">
            <v>1</v>
          </cell>
        </row>
        <row r="170568">
          <cell r="A170568">
            <v>1</v>
          </cell>
        </row>
        <row r="170569">
          <cell r="A170569">
            <v>1</v>
          </cell>
        </row>
        <row r="170570">
          <cell r="A170570">
            <v>1</v>
          </cell>
        </row>
        <row r="170571">
          <cell r="A170571">
            <v>1</v>
          </cell>
        </row>
        <row r="170572">
          <cell r="A170572">
            <v>1</v>
          </cell>
        </row>
        <row r="170573">
          <cell r="A170573">
            <v>1</v>
          </cell>
        </row>
        <row r="170574">
          <cell r="A170574">
            <v>1</v>
          </cell>
        </row>
        <row r="170575">
          <cell r="A170575">
            <v>1</v>
          </cell>
        </row>
        <row r="170576">
          <cell r="A170576">
            <v>1</v>
          </cell>
        </row>
        <row r="170577">
          <cell r="A170577">
            <v>1</v>
          </cell>
        </row>
        <row r="170578">
          <cell r="A170578">
            <v>1</v>
          </cell>
        </row>
        <row r="170579">
          <cell r="A170579">
            <v>1</v>
          </cell>
        </row>
        <row r="170580">
          <cell r="A170580">
            <v>1</v>
          </cell>
        </row>
        <row r="170581">
          <cell r="A170581">
            <v>1</v>
          </cell>
        </row>
        <row r="170582">
          <cell r="A170582">
            <v>1</v>
          </cell>
        </row>
        <row r="170583">
          <cell r="A170583">
            <v>1</v>
          </cell>
        </row>
        <row r="170584">
          <cell r="A170584">
            <v>1</v>
          </cell>
        </row>
        <row r="170585">
          <cell r="A170585">
            <v>1</v>
          </cell>
        </row>
        <row r="170586">
          <cell r="A170586">
            <v>1</v>
          </cell>
        </row>
        <row r="170587">
          <cell r="A170587">
            <v>1</v>
          </cell>
        </row>
        <row r="170588">
          <cell r="A170588">
            <v>1</v>
          </cell>
        </row>
        <row r="170589">
          <cell r="A170589">
            <v>1</v>
          </cell>
        </row>
        <row r="170590">
          <cell r="A170590">
            <v>1</v>
          </cell>
        </row>
        <row r="170591">
          <cell r="A170591">
            <v>1</v>
          </cell>
        </row>
        <row r="170592">
          <cell r="A170592">
            <v>1</v>
          </cell>
        </row>
        <row r="170593">
          <cell r="A170593">
            <v>1</v>
          </cell>
        </row>
        <row r="170594">
          <cell r="A170594">
            <v>1</v>
          </cell>
        </row>
        <row r="170595">
          <cell r="A170595">
            <v>1</v>
          </cell>
        </row>
        <row r="170596">
          <cell r="A170596">
            <v>1</v>
          </cell>
        </row>
        <row r="170597">
          <cell r="A170597">
            <v>1</v>
          </cell>
        </row>
        <row r="170598">
          <cell r="A170598">
            <v>1</v>
          </cell>
        </row>
        <row r="170599">
          <cell r="A170599">
            <v>1</v>
          </cell>
        </row>
        <row r="170600">
          <cell r="A170600">
            <v>1</v>
          </cell>
        </row>
        <row r="170601">
          <cell r="A170601">
            <v>1</v>
          </cell>
        </row>
        <row r="170602">
          <cell r="A170602">
            <v>1</v>
          </cell>
        </row>
        <row r="170603">
          <cell r="A170603">
            <v>1</v>
          </cell>
        </row>
        <row r="170604">
          <cell r="A170604">
            <v>1</v>
          </cell>
        </row>
        <row r="170605">
          <cell r="A170605">
            <v>1</v>
          </cell>
        </row>
        <row r="170606">
          <cell r="A170606">
            <v>1</v>
          </cell>
        </row>
        <row r="170607">
          <cell r="A170607">
            <v>1</v>
          </cell>
        </row>
        <row r="170608">
          <cell r="A170608">
            <v>1</v>
          </cell>
        </row>
        <row r="170609">
          <cell r="A170609">
            <v>1</v>
          </cell>
        </row>
        <row r="170610">
          <cell r="A170610">
            <v>1</v>
          </cell>
        </row>
        <row r="170611">
          <cell r="A170611">
            <v>1</v>
          </cell>
        </row>
        <row r="170612">
          <cell r="A170612">
            <v>1</v>
          </cell>
        </row>
        <row r="170613">
          <cell r="A170613">
            <v>1</v>
          </cell>
        </row>
        <row r="170614">
          <cell r="A170614">
            <v>1</v>
          </cell>
        </row>
        <row r="170615">
          <cell r="A170615">
            <v>1</v>
          </cell>
        </row>
        <row r="170616">
          <cell r="A170616">
            <v>1</v>
          </cell>
        </row>
        <row r="170617">
          <cell r="A170617">
            <v>1</v>
          </cell>
        </row>
        <row r="170618">
          <cell r="A170618">
            <v>1</v>
          </cell>
        </row>
        <row r="170619">
          <cell r="A170619">
            <v>1</v>
          </cell>
        </row>
        <row r="170620">
          <cell r="A170620">
            <v>1</v>
          </cell>
        </row>
        <row r="170621">
          <cell r="A170621">
            <v>1</v>
          </cell>
        </row>
        <row r="170622">
          <cell r="A170622">
            <v>1</v>
          </cell>
        </row>
        <row r="170623">
          <cell r="A170623">
            <v>1</v>
          </cell>
        </row>
        <row r="170624">
          <cell r="A170624">
            <v>1</v>
          </cell>
        </row>
        <row r="170625">
          <cell r="A170625">
            <v>1</v>
          </cell>
        </row>
        <row r="170626">
          <cell r="A170626">
            <v>1</v>
          </cell>
        </row>
        <row r="170627">
          <cell r="A170627">
            <v>1</v>
          </cell>
        </row>
        <row r="170628">
          <cell r="A170628">
            <v>1</v>
          </cell>
        </row>
        <row r="170629">
          <cell r="A170629">
            <v>1</v>
          </cell>
        </row>
        <row r="170630">
          <cell r="A170630">
            <v>1</v>
          </cell>
        </row>
        <row r="170631">
          <cell r="A170631">
            <v>1</v>
          </cell>
        </row>
        <row r="170632">
          <cell r="A170632">
            <v>1</v>
          </cell>
        </row>
        <row r="170633">
          <cell r="A170633">
            <v>1</v>
          </cell>
        </row>
        <row r="170634">
          <cell r="A170634">
            <v>1</v>
          </cell>
        </row>
        <row r="170635">
          <cell r="A170635">
            <v>1</v>
          </cell>
        </row>
        <row r="170636">
          <cell r="A170636">
            <v>1</v>
          </cell>
        </row>
        <row r="170637">
          <cell r="A170637">
            <v>1</v>
          </cell>
        </row>
        <row r="170638">
          <cell r="A170638">
            <v>1</v>
          </cell>
        </row>
        <row r="170639">
          <cell r="A170639">
            <v>1</v>
          </cell>
        </row>
        <row r="170640">
          <cell r="A170640">
            <v>1</v>
          </cell>
        </row>
        <row r="170641">
          <cell r="A170641">
            <v>1</v>
          </cell>
        </row>
        <row r="170642">
          <cell r="A170642">
            <v>1</v>
          </cell>
        </row>
        <row r="170643">
          <cell r="A170643">
            <v>1</v>
          </cell>
        </row>
        <row r="170644">
          <cell r="A170644">
            <v>1</v>
          </cell>
        </row>
        <row r="170645">
          <cell r="A170645">
            <v>1</v>
          </cell>
        </row>
        <row r="170646">
          <cell r="A170646">
            <v>1</v>
          </cell>
        </row>
        <row r="170647">
          <cell r="A170647">
            <v>1</v>
          </cell>
        </row>
        <row r="170648">
          <cell r="A170648">
            <v>1</v>
          </cell>
        </row>
        <row r="170649">
          <cell r="A170649">
            <v>1</v>
          </cell>
        </row>
        <row r="170650">
          <cell r="A170650">
            <v>1</v>
          </cell>
        </row>
        <row r="170651">
          <cell r="A170651">
            <v>1</v>
          </cell>
        </row>
        <row r="170652">
          <cell r="A170652">
            <v>1</v>
          </cell>
        </row>
        <row r="170653">
          <cell r="A170653">
            <v>1</v>
          </cell>
        </row>
        <row r="170654">
          <cell r="A170654">
            <v>1</v>
          </cell>
        </row>
        <row r="170655">
          <cell r="A170655">
            <v>1</v>
          </cell>
        </row>
        <row r="170656">
          <cell r="A170656">
            <v>1</v>
          </cell>
        </row>
        <row r="170657">
          <cell r="A170657">
            <v>1</v>
          </cell>
        </row>
        <row r="170658">
          <cell r="A170658">
            <v>1</v>
          </cell>
        </row>
        <row r="170659">
          <cell r="A170659">
            <v>1</v>
          </cell>
        </row>
        <row r="170660">
          <cell r="A170660">
            <v>1</v>
          </cell>
        </row>
        <row r="170661">
          <cell r="A170661">
            <v>1</v>
          </cell>
        </row>
        <row r="170662">
          <cell r="A170662">
            <v>1</v>
          </cell>
        </row>
        <row r="170663">
          <cell r="A170663">
            <v>1</v>
          </cell>
        </row>
        <row r="170664">
          <cell r="A170664">
            <v>1</v>
          </cell>
        </row>
        <row r="170665">
          <cell r="A170665">
            <v>1</v>
          </cell>
        </row>
        <row r="170666">
          <cell r="A170666">
            <v>1</v>
          </cell>
        </row>
        <row r="170667">
          <cell r="A170667">
            <v>1</v>
          </cell>
        </row>
        <row r="170668">
          <cell r="A170668">
            <v>1</v>
          </cell>
        </row>
        <row r="170669">
          <cell r="A170669">
            <v>1</v>
          </cell>
        </row>
        <row r="170670">
          <cell r="A170670">
            <v>1</v>
          </cell>
        </row>
        <row r="170671">
          <cell r="A170671">
            <v>1</v>
          </cell>
        </row>
        <row r="170672">
          <cell r="A170672">
            <v>1</v>
          </cell>
        </row>
        <row r="170673">
          <cell r="A170673">
            <v>1</v>
          </cell>
        </row>
        <row r="170674">
          <cell r="A170674">
            <v>1</v>
          </cell>
        </row>
        <row r="170675">
          <cell r="A170675">
            <v>1</v>
          </cell>
        </row>
        <row r="170676">
          <cell r="A170676">
            <v>1</v>
          </cell>
        </row>
        <row r="170677">
          <cell r="A170677">
            <v>1</v>
          </cell>
        </row>
        <row r="170678">
          <cell r="A170678">
            <v>1</v>
          </cell>
        </row>
        <row r="170679">
          <cell r="A170679">
            <v>1</v>
          </cell>
        </row>
        <row r="170680">
          <cell r="A170680">
            <v>1</v>
          </cell>
        </row>
        <row r="170681">
          <cell r="A170681">
            <v>1</v>
          </cell>
        </row>
        <row r="170682">
          <cell r="A170682">
            <v>1</v>
          </cell>
        </row>
        <row r="170683">
          <cell r="A170683">
            <v>1</v>
          </cell>
        </row>
        <row r="170684">
          <cell r="A170684">
            <v>1</v>
          </cell>
        </row>
        <row r="170685">
          <cell r="A170685">
            <v>1</v>
          </cell>
        </row>
        <row r="170686">
          <cell r="A170686">
            <v>1</v>
          </cell>
        </row>
        <row r="170687">
          <cell r="A170687">
            <v>1</v>
          </cell>
        </row>
        <row r="170688">
          <cell r="A170688">
            <v>1</v>
          </cell>
        </row>
        <row r="170689">
          <cell r="A170689">
            <v>1</v>
          </cell>
        </row>
        <row r="170690">
          <cell r="A170690">
            <v>1</v>
          </cell>
        </row>
        <row r="170691">
          <cell r="A170691">
            <v>1</v>
          </cell>
        </row>
        <row r="170692">
          <cell r="A170692">
            <v>1</v>
          </cell>
        </row>
        <row r="170693">
          <cell r="A170693">
            <v>1</v>
          </cell>
        </row>
        <row r="170694">
          <cell r="A170694">
            <v>1</v>
          </cell>
        </row>
        <row r="170695">
          <cell r="A170695">
            <v>1</v>
          </cell>
        </row>
        <row r="170696">
          <cell r="A170696">
            <v>1</v>
          </cell>
        </row>
        <row r="170697">
          <cell r="A170697">
            <v>1</v>
          </cell>
        </row>
        <row r="170698">
          <cell r="A170698">
            <v>1</v>
          </cell>
        </row>
        <row r="170699">
          <cell r="A170699">
            <v>1</v>
          </cell>
        </row>
        <row r="170700">
          <cell r="A170700">
            <v>1</v>
          </cell>
        </row>
        <row r="170701">
          <cell r="A170701">
            <v>1</v>
          </cell>
        </row>
        <row r="170702">
          <cell r="A170702">
            <v>1</v>
          </cell>
        </row>
        <row r="170703">
          <cell r="A170703">
            <v>1</v>
          </cell>
        </row>
        <row r="170704">
          <cell r="A170704">
            <v>1</v>
          </cell>
        </row>
        <row r="170705">
          <cell r="A170705">
            <v>1</v>
          </cell>
        </row>
        <row r="170706">
          <cell r="A170706">
            <v>1</v>
          </cell>
        </row>
        <row r="170707">
          <cell r="A170707">
            <v>1</v>
          </cell>
        </row>
        <row r="170708">
          <cell r="A170708">
            <v>1</v>
          </cell>
        </row>
        <row r="170709">
          <cell r="A170709">
            <v>1</v>
          </cell>
        </row>
        <row r="170710">
          <cell r="A170710">
            <v>1</v>
          </cell>
        </row>
        <row r="170711">
          <cell r="A170711">
            <v>1</v>
          </cell>
        </row>
        <row r="170712">
          <cell r="A170712">
            <v>1</v>
          </cell>
        </row>
        <row r="170713">
          <cell r="A170713">
            <v>1</v>
          </cell>
        </row>
        <row r="170714">
          <cell r="A170714">
            <v>1</v>
          </cell>
        </row>
        <row r="170715">
          <cell r="A170715">
            <v>1</v>
          </cell>
        </row>
        <row r="170716">
          <cell r="A170716">
            <v>1</v>
          </cell>
        </row>
        <row r="170717">
          <cell r="A170717">
            <v>1</v>
          </cell>
        </row>
        <row r="170718">
          <cell r="A170718">
            <v>1</v>
          </cell>
        </row>
        <row r="170719">
          <cell r="A170719">
            <v>1</v>
          </cell>
        </row>
        <row r="170720">
          <cell r="A170720">
            <v>1</v>
          </cell>
        </row>
        <row r="170721">
          <cell r="A170721">
            <v>1</v>
          </cell>
        </row>
        <row r="170722">
          <cell r="A170722">
            <v>1</v>
          </cell>
        </row>
        <row r="170723">
          <cell r="A170723">
            <v>1</v>
          </cell>
        </row>
        <row r="170724">
          <cell r="A170724">
            <v>1</v>
          </cell>
        </row>
        <row r="170725">
          <cell r="A170725">
            <v>1</v>
          </cell>
        </row>
        <row r="170726">
          <cell r="A170726">
            <v>1</v>
          </cell>
        </row>
        <row r="170727">
          <cell r="A170727">
            <v>1</v>
          </cell>
        </row>
        <row r="170728">
          <cell r="A170728">
            <v>1</v>
          </cell>
        </row>
        <row r="170729">
          <cell r="A170729">
            <v>1</v>
          </cell>
        </row>
        <row r="170730">
          <cell r="A170730">
            <v>1</v>
          </cell>
        </row>
        <row r="170731">
          <cell r="A170731">
            <v>1</v>
          </cell>
        </row>
        <row r="170732">
          <cell r="A170732">
            <v>1</v>
          </cell>
        </row>
        <row r="170733">
          <cell r="A170733">
            <v>1</v>
          </cell>
        </row>
        <row r="170734">
          <cell r="A170734">
            <v>1</v>
          </cell>
        </row>
        <row r="170735">
          <cell r="A170735">
            <v>1</v>
          </cell>
        </row>
        <row r="170736">
          <cell r="A170736">
            <v>1</v>
          </cell>
        </row>
        <row r="170737">
          <cell r="A170737">
            <v>1</v>
          </cell>
        </row>
        <row r="170738">
          <cell r="A170738">
            <v>1</v>
          </cell>
        </row>
        <row r="170739">
          <cell r="A170739">
            <v>1</v>
          </cell>
        </row>
        <row r="170740">
          <cell r="A170740">
            <v>1</v>
          </cell>
        </row>
        <row r="170741">
          <cell r="A170741">
            <v>1</v>
          </cell>
        </row>
        <row r="170742">
          <cell r="A170742">
            <v>1</v>
          </cell>
        </row>
        <row r="170743">
          <cell r="A170743">
            <v>1</v>
          </cell>
        </row>
        <row r="170744">
          <cell r="A170744">
            <v>1</v>
          </cell>
        </row>
        <row r="170745">
          <cell r="A170745">
            <v>1</v>
          </cell>
        </row>
        <row r="170746">
          <cell r="A170746">
            <v>1</v>
          </cell>
        </row>
        <row r="170747">
          <cell r="A170747">
            <v>1</v>
          </cell>
        </row>
        <row r="170748">
          <cell r="A170748">
            <v>1</v>
          </cell>
        </row>
        <row r="170749">
          <cell r="A170749">
            <v>1</v>
          </cell>
        </row>
        <row r="170750">
          <cell r="A170750">
            <v>1</v>
          </cell>
        </row>
        <row r="170751">
          <cell r="A170751">
            <v>1</v>
          </cell>
        </row>
        <row r="170752">
          <cell r="A170752">
            <v>1</v>
          </cell>
        </row>
        <row r="170753">
          <cell r="A170753">
            <v>1</v>
          </cell>
        </row>
        <row r="170754">
          <cell r="A170754">
            <v>1</v>
          </cell>
        </row>
        <row r="170755">
          <cell r="A170755">
            <v>1</v>
          </cell>
        </row>
        <row r="170756">
          <cell r="A170756">
            <v>1</v>
          </cell>
        </row>
        <row r="170757">
          <cell r="A170757">
            <v>1</v>
          </cell>
        </row>
        <row r="170758">
          <cell r="A170758">
            <v>1</v>
          </cell>
        </row>
        <row r="170759">
          <cell r="A170759">
            <v>1</v>
          </cell>
        </row>
        <row r="170760">
          <cell r="A170760">
            <v>1</v>
          </cell>
        </row>
        <row r="170761">
          <cell r="A170761">
            <v>1</v>
          </cell>
        </row>
        <row r="170762">
          <cell r="A170762">
            <v>1</v>
          </cell>
        </row>
        <row r="170763">
          <cell r="A170763">
            <v>1</v>
          </cell>
        </row>
        <row r="170764">
          <cell r="A170764">
            <v>1</v>
          </cell>
        </row>
        <row r="170765">
          <cell r="A170765">
            <v>1</v>
          </cell>
        </row>
        <row r="170766">
          <cell r="A170766">
            <v>1</v>
          </cell>
        </row>
        <row r="170767">
          <cell r="A170767">
            <v>1</v>
          </cell>
        </row>
        <row r="170768">
          <cell r="A170768">
            <v>1</v>
          </cell>
        </row>
        <row r="170769">
          <cell r="A170769">
            <v>1</v>
          </cell>
        </row>
        <row r="170770">
          <cell r="A170770">
            <v>1</v>
          </cell>
        </row>
        <row r="170771">
          <cell r="A170771">
            <v>1</v>
          </cell>
        </row>
        <row r="170772">
          <cell r="A170772">
            <v>1</v>
          </cell>
        </row>
        <row r="170773">
          <cell r="A170773">
            <v>1</v>
          </cell>
        </row>
        <row r="170774">
          <cell r="A170774">
            <v>1</v>
          </cell>
        </row>
        <row r="170775">
          <cell r="A170775">
            <v>1</v>
          </cell>
        </row>
        <row r="170776">
          <cell r="A170776">
            <v>1</v>
          </cell>
        </row>
        <row r="170777">
          <cell r="A170777">
            <v>1</v>
          </cell>
        </row>
        <row r="170778">
          <cell r="A170778">
            <v>1</v>
          </cell>
        </row>
        <row r="170779">
          <cell r="A170779">
            <v>1</v>
          </cell>
        </row>
        <row r="170780">
          <cell r="A170780">
            <v>1</v>
          </cell>
        </row>
        <row r="170781">
          <cell r="A170781">
            <v>1</v>
          </cell>
        </row>
        <row r="170782">
          <cell r="A170782">
            <v>1</v>
          </cell>
        </row>
        <row r="170783">
          <cell r="A170783">
            <v>1</v>
          </cell>
        </row>
        <row r="170784">
          <cell r="A170784">
            <v>1</v>
          </cell>
        </row>
        <row r="170785">
          <cell r="A170785">
            <v>1</v>
          </cell>
        </row>
        <row r="170786">
          <cell r="A170786">
            <v>1</v>
          </cell>
        </row>
        <row r="170787">
          <cell r="A170787">
            <v>1</v>
          </cell>
        </row>
        <row r="170788">
          <cell r="A170788">
            <v>1</v>
          </cell>
        </row>
        <row r="170789">
          <cell r="A170789">
            <v>1</v>
          </cell>
        </row>
        <row r="170790">
          <cell r="A170790">
            <v>1</v>
          </cell>
        </row>
        <row r="170791">
          <cell r="A170791">
            <v>1</v>
          </cell>
        </row>
        <row r="170792">
          <cell r="A170792">
            <v>1</v>
          </cell>
        </row>
        <row r="170793">
          <cell r="A170793">
            <v>1</v>
          </cell>
        </row>
        <row r="170794">
          <cell r="A170794">
            <v>1</v>
          </cell>
        </row>
        <row r="170795">
          <cell r="A170795">
            <v>1</v>
          </cell>
        </row>
        <row r="170796">
          <cell r="A170796">
            <v>1</v>
          </cell>
        </row>
        <row r="170797">
          <cell r="A170797">
            <v>1</v>
          </cell>
        </row>
        <row r="170798">
          <cell r="A170798">
            <v>1</v>
          </cell>
        </row>
        <row r="170799">
          <cell r="A170799">
            <v>1</v>
          </cell>
        </row>
        <row r="170800">
          <cell r="A170800">
            <v>1</v>
          </cell>
        </row>
        <row r="170801">
          <cell r="A170801">
            <v>1</v>
          </cell>
        </row>
        <row r="170802">
          <cell r="A170802">
            <v>1</v>
          </cell>
        </row>
        <row r="170803">
          <cell r="A170803">
            <v>1</v>
          </cell>
        </row>
        <row r="170804">
          <cell r="A170804">
            <v>1</v>
          </cell>
        </row>
        <row r="170805">
          <cell r="A170805">
            <v>1</v>
          </cell>
        </row>
        <row r="170806">
          <cell r="A170806">
            <v>1</v>
          </cell>
        </row>
        <row r="170807">
          <cell r="A170807">
            <v>1</v>
          </cell>
        </row>
        <row r="170808">
          <cell r="A170808">
            <v>1</v>
          </cell>
        </row>
        <row r="170809">
          <cell r="A170809">
            <v>1</v>
          </cell>
        </row>
        <row r="170810">
          <cell r="A170810">
            <v>1</v>
          </cell>
        </row>
        <row r="170811">
          <cell r="A170811">
            <v>1</v>
          </cell>
        </row>
        <row r="170812">
          <cell r="A170812">
            <v>1</v>
          </cell>
        </row>
        <row r="170813">
          <cell r="A170813">
            <v>1</v>
          </cell>
        </row>
        <row r="170814">
          <cell r="A170814">
            <v>1</v>
          </cell>
        </row>
        <row r="170815">
          <cell r="A170815">
            <v>1</v>
          </cell>
        </row>
        <row r="170816">
          <cell r="A170816">
            <v>1</v>
          </cell>
        </row>
        <row r="170817">
          <cell r="A170817">
            <v>1</v>
          </cell>
        </row>
        <row r="170818">
          <cell r="A170818">
            <v>1</v>
          </cell>
        </row>
        <row r="170819">
          <cell r="A170819">
            <v>1</v>
          </cell>
        </row>
        <row r="170820">
          <cell r="A170820">
            <v>1</v>
          </cell>
        </row>
        <row r="170821">
          <cell r="A170821">
            <v>1</v>
          </cell>
        </row>
        <row r="170822">
          <cell r="A170822">
            <v>1</v>
          </cell>
        </row>
        <row r="170823">
          <cell r="A170823">
            <v>1</v>
          </cell>
        </row>
        <row r="170824">
          <cell r="A170824">
            <v>1</v>
          </cell>
        </row>
        <row r="170825">
          <cell r="A170825">
            <v>1</v>
          </cell>
        </row>
        <row r="170826">
          <cell r="A170826">
            <v>1</v>
          </cell>
        </row>
        <row r="170827">
          <cell r="A170827">
            <v>1</v>
          </cell>
        </row>
        <row r="170828">
          <cell r="A170828">
            <v>1</v>
          </cell>
        </row>
        <row r="170829">
          <cell r="A170829">
            <v>1</v>
          </cell>
        </row>
        <row r="170830">
          <cell r="A170830">
            <v>1</v>
          </cell>
        </row>
        <row r="170831">
          <cell r="A170831">
            <v>1</v>
          </cell>
        </row>
        <row r="170832">
          <cell r="A170832">
            <v>1</v>
          </cell>
        </row>
        <row r="170833">
          <cell r="A170833">
            <v>1</v>
          </cell>
        </row>
        <row r="170834">
          <cell r="A170834">
            <v>1</v>
          </cell>
        </row>
        <row r="170835">
          <cell r="A170835">
            <v>1</v>
          </cell>
        </row>
        <row r="170836">
          <cell r="A170836">
            <v>1</v>
          </cell>
        </row>
        <row r="170837">
          <cell r="A170837">
            <v>1</v>
          </cell>
        </row>
        <row r="170838">
          <cell r="A170838">
            <v>1</v>
          </cell>
        </row>
        <row r="170839">
          <cell r="A170839">
            <v>1</v>
          </cell>
        </row>
        <row r="170840">
          <cell r="A170840">
            <v>1</v>
          </cell>
        </row>
        <row r="170841">
          <cell r="A170841">
            <v>1</v>
          </cell>
        </row>
        <row r="170842">
          <cell r="A170842">
            <v>1</v>
          </cell>
        </row>
        <row r="170843">
          <cell r="A170843">
            <v>1</v>
          </cell>
        </row>
        <row r="170844">
          <cell r="A170844">
            <v>1</v>
          </cell>
        </row>
        <row r="170845">
          <cell r="A170845">
            <v>1</v>
          </cell>
        </row>
        <row r="170846">
          <cell r="A170846">
            <v>1</v>
          </cell>
        </row>
        <row r="170847">
          <cell r="A170847">
            <v>1</v>
          </cell>
        </row>
        <row r="170848">
          <cell r="A170848">
            <v>1</v>
          </cell>
        </row>
        <row r="170849">
          <cell r="A170849">
            <v>1</v>
          </cell>
        </row>
        <row r="170850">
          <cell r="A170850">
            <v>1</v>
          </cell>
        </row>
        <row r="170851">
          <cell r="A170851">
            <v>1</v>
          </cell>
        </row>
        <row r="170852">
          <cell r="A170852">
            <v>1</v>
          </cell>
        </row>
        <row r="170853">
          <cell r="A170853">
            <v>1</v>
          </cell>
        </row>
        <row r="170854">
          <cell r="A170854">
            <v>1</v>
          </cell>
        </row>
        <row r="170855">
          <cell r="A170855">
            <v>1</v>
          </cell>
        </row>
        <row r="170856">
          <cell r="A170856">
            <v>1</v>
          </cell>
        </row>
        <row r="170857">
          <cell r="A170857">
            <v>1</v>
          </cell>
        </row>
        <row r="170858">
          <cell r="A170858">
            <v>1</v>
          </cell>
        </row>
        <row r="170859">
          <cell r="A170859">
            <v>1</v>
          </cell>
        </row>
        <row r="170860">
          <cell r="A170860">
            <v>1</v>
          </cell>
        </row>
        <row r="170861">
          <cell r="A170861">
            <v>1</v>
          </cell>
        </row>
        <row r="170862">
          <cell r="A170862">
            <v>1</v>
          </cell>
        </row>
        <row r="170863">
          <cell r="A170863">
            <v>1</v>
          </cell>
        </row>
        <row r="170864">
          <cell r="A170864">
            <v>1</v>
          </cell>
        </row>
        <row r="170865">
          <cell r="A170865">
            <v>1</v>
          </cell>
        </row>
        <row r="170866">
          <cell r="A170866">
            <v>1</v>
          </cell>
        </row>
        <row r="170867">
          <cell r="A170867">
            <v>1</v>
          </cell>
        </row>
        <row r="170868">
          <cell r="A170868">
            <v>1</v>
          </cell>
        </row>
        <row r="170869">
          <cell r="A170869">
            <v>1</v>
          </cell>
        </row>
        <row r="170870">
          <cell r="A170870">
            <v>1</v>
          </cell>
        </row>
        <row r="170871">
          <cell r="A170871">
            <v>1</v>
          </cell>
        </row>
        <row r="170872">
          <cell r="A170872">
            <v>1</v>
          </cell>
        </row>
        <row r="170873">
          <cell r="A170873">
            <v>1</v>
          </cell>
        </row>
        <row r="170874">
          <cell r="A170874">
            <v>1</v>
          </cell>
        </row>
        <row r="170875">
          <cell r="A170875">
            <v>1</v>
          </cell>
        </row>
        <row r="170876">
          <cell r="A170876">
            <v>1</v>
          </cell>
        </row>
        <row r="170877">
          <cell r="A170877">
            <v>1</v>
          </cell>
        </row>
        <row r="170878">
          <cell r="A170878">
            <v>1</v>
          </cell>
        </row>
        <row r="170879">
          <cell r="A170879">
            <v>1</v>
          </cell>
        </row>
        <row r="170880">
          <cell r="A170880">
            <v>1</v>
          </cell>
        </row>
        <row r="170881">
          <cell r="A170881">
            <v>1</v>
          </cell>
        </row>
        <row r="170882">
          <cell r="A170882">
            <v>1</v>
          </cell>
        </row>
        <row r="170883">
          <cell r="A170883">
            <v>1</v>
          </cell>
        </row>
        <row r="170884">
          <cell r="A170884">
            <v>1</v>
          </cell>
        </row>
        <row r="170885">
          <cell r="A170885">
            <v>1</v>
          </cell>
        </row>
        <row r="170886">
          <cell r="A170886">
            <v>1</v>
          </cell>
        </row>
        <row r="170887">
          <cell r="A170887">
            <v>1</v>
          </cell>
        </row>
        <row r="170888">
          <cell r="A170888">
            <v>1</v>
          </cell>
        </row>
        <row r="170889">
          <cell r="A170889">
            <v>1</v>
          </cell>
        </row>
        <row r="170890">
          <cell r="A170890">
            <v>1</v>
          </cell>
        </row>
        <row r="170891">
          <cell r="A170891">
            <v>1</v>
          </cell>
        </row>
        <row r="170892">
          <cell r="A170892">
            <v>1</v>
          </cell>
        </row>
        <row r="170893">
          <cell r="A170893">
            <v>1</v>
          </cell>
        </row>
        <row r="170894">
          <cell r="A170894">
            <v>1</v>
          </cell>
        </row>
        <row r="170895">
          <cell r="A170895">
            <v>1</v>
          </cell>
        </row>
        <row r="170896">
          <cell r="A170896">
            <v>1</v>
          </cell>
        </row>
        <row r="170897">
          <cell r="A170897">
            <v>1</v>
          </cell>
        </row>
        <row r="170898">
          <cell r="A170898">
            <v>1</v>
          </cell>
        </row>
        <row r="170899">
          <cell r="A170899">
            <v>1</v>
          </cell>
        </row>
        <row r="170900">
          <cell r="A170900">
            <v>1</v>
          </cell>
        </row>
        <row r="170901">
          <cell r="A170901">
            <v>1</v>
          </cell>
        </row>
        <row r="170902">
          <cell r="A170902">
            <v>1</v>
          </cell>
        </row>
        <row r="170903">
          <cell r="A170903">
            <v>1</v>
          </cell>
        </row>
        <row r="170904">
          <cell r="A170904">
            <v>1</v>
          </cell>
        </row>
        <row r="170905">
          <cell r="A170905">
            <v>1</v>
          </cell>
        </row>
        <row r="170906">
          <cell r="A170906">
            <v>1</v>
          </cell>
        </row>
        <row r="170907">
          <cell r="A170907">
            <v>1</v>
          </cell>
        </row>
        <row r="170908">
          <cell r="A170908">
            <v>1</v>
          </cell>
        </row>
        <row r="170909">
          <cell r="A170909">
            <v>1</v>
          </cell>
        </row>
        <row r="170910">
          <cell r="A170910">
            <v>1</v>
          </cell>
        </row>
        <row r="170911">
          <cell r="A170911">
            <v>1</v>
          </cell>
        </row>
        <row r="170912">
          <cell r="A170912">
            <v>1</v>
          </cell>
        </row>
        <row r="170913">
          <cell r="A170913">
            <v>1</v>
          </cell>
        </row>
        <row r="170914">
          <cell r="A170914">
            <v>1</v>
          </cell>
        </row>
        <row r="170915">
          <cell r="A170915">
            <v>1</v>
          </cell>
        </row>
        <row r="170916">
          <cell r="A170916">
            <v>1</v>
          </cell>
        </row>
        <row r="170917">
          <cell r="A170917">
            <v>1</v>
          </cell>
        </row>
        <row r="170918">
          <cell r="A170918">
            <v>1</v>
          </cell>
        </row>
        <row r="170919">
          <cell r="A170919">
            <v>1</v>
          </cell>
        </row>
        <row r="170920">
          <cell r="A170920">
            <v>1</v>
          </cell>
        </row>
        <row r="170921">
          <cell r="A170921">
            <v>1</v>
          </cell>
        </row>
        <row r="170922">
          <cell r="A170922">
            <v>1</v>
          </cell>
        </row>
        <row r="170923">
          <cell r="A170923">
            <v>1</v>
          </cell>
        </row>
        <row r="170924">
          <cell r="A170924">
            <v>1</v>
          </cell>
        </row>
        <row r="170925">
          <cell r="A170925">
            <v>1</v>
          </cell>
        </row>
        <row r="170926">
          <cell r="A170926">
            <v>1</v>
          </cell>
        </row>
        <row r="170927">
          <cell r="A170927">
            <v>1</v>
          </cell>
        </row>
        <row r="170928">
          <cell r="A170928">
            <v>1</v>
          </cell>
        </row>
        <row r="170929">
          <cell r="A170929">
            <v>1</v>
          </cell>
        </row>
        <row r="170930">
          <cell r="A170930">
            <v>1</v>
          </cell>
        </row>
        <row r="170931">
          <cell r="A170931">
            <v>1</v>
          </cell>
        </row>
        <row r="170932">
          <cell r="A170932">
            <v>1</v>
          </cell>
        </row>
        <row r="170933">
          <cell r="A170933">
            <v>1</v>
          </cell>
        </row>
        <row r="170934">
          <cell r="A170934">
            <v>1</v>
          </cell>
        </row>
        <row r="170935">
          <cell r="A170935">
            <v>1</v>
          </cell>
        </row>
        <row r="170936">
          <cell r="A170936">
            <v>1</v>
          </cell>
        </row>
        <row r="170937">
          <cell r="A170937">
            <v>1</v>
          </cell>
        </row>
        <row r="170938">
          <cell r="A170938">
            <v>1</v>
          </cell>
        </row>
        <row r="170939">
          <cell r="A170939">
            <v>1</v>
          </cell>
        </row>
        <row r="170940">
          <cell r="A170940">
            <v>1</v>
          </cell>
        </row>
        <row r="170941">
          <cell r="A170941">
            <v>1</v>
          </cell>
        </row>
        <row r="170942">
          <cell r="A170942">
            <v>1</v>
          </cell>
        </row>
        <row r="170943">
          <cell r="A170943">
            <v>1</v>
          </cell>
        </row>
        <row r="170944">
          <cell r="A170944">
            <v>1</v>
          </cell>
        </row>
        <row r="170945">
          <cell r="A170945">
            <v>1</v>
          </cell>
        </row>
        <row r="170946">
          <cell r="A170946">
            <v>1</v>
          </cell>
        </row>
        <row r="170947">
          <cell r="A170947">
            <v>1</v>
          </cell>
        </row>
        <row r="170948">
          <cell r="A170948">
            <v>1</v>
          </cell>
        </row>
        <row r="170949">
          <cell r="A170949">
            <v>1</v>
          </cell>
        </row>
        <row r="170950">
          <cell r="A170950">
            <v>1</v>
          </cell>
        </row>
        <row r="170951">
          <cell r="A170951">
            <v>1</v>
          </cell>
        </row>
        <row r="170952">
          <cell r="A170952">
            <v>1</v>
          </cell>
        </row>
        <row r="170953">
          <cell r="A170953">
            <v>1</v>
          </cell>
        </row>
        <row r="170954">
          <cell r="A170954">
            <v>1</v>
          </cell>
        </row>
        <row r="170955">
          <cell r="A170955">
            <v>1</v>
          </cell>
        </row>
        <row r="170956">
          <cell r="A170956">
            <v>1</v>
          </cell>
        </row>
        <row r="170957">
          <cell r="A170957">
            <v>1</v>
          </cell>
        </row>
        <row r="170958">
          <cell r="A170958">
            <v>1</v>
          </cell>
        </row>
        <row r="170959">
          <cell r="A170959">
            <v>1</v>
          </cell>
        </row>
        <row r="170960">
          <cell r="A170960">
            <v>1</v>
          </cell>
        </row>
        <row r="170961">
          <cell r="A170961">
            <v>1</v>
          </cell>
        </row>
        <row r="170962">
          <cell r="A170962">
            <v>1</v>
          </cell>
        </row>
        <row r="170963">
          <cell r="A170963">
            <v>1</v>
          </cell>
        </row>
        <row r="170964">
          <cell r="A170964">
            <v>1</v>
          </cell>
        </row>
        <row r="170965">
          <cell r="A170965">
            <v>1</v>
          </cell>
        </row>
        <row r="170966">
          <cell r="A170966">
            <v>1</v>
          </cell>
        </row>
        <row r="170967">
          <cell r="A170967">
            <v>1</v>
          </cell>
        </row>
        <row r="170968">
          <cell r="A170968">
            <v>1</v>
          </cell>
        </row>
        <row r="170969">
          <cell r="A170969">
            <v>1</v>
          </cell>
        </row>
        <row r="170970">
          <cell r="A170970">
            <v>1</v>
          </cell>
        </row>
        <row r="170971">
          <cell r="A170971">
            <v>1</v>
          </cell>
        </row>
        <row r="170972">
          <cell r="A170972">
            <v>1</v>
          </cell>
        </row>
        <row r="170973">
          <cell r="A170973">
            <v>1</v>
          </cell>
        </row>
        <row r="170974">
          <cell r="A170974">
            <v>1</v>
          </cell>
        </row>
        <row r="170975">
          <cell r="A170975">
            <v>1</v>
          </cell>
        </row>
        <row r="170976">
          <cell r="A170976">
            <v>1</v>
          </cell>
        </row>
        <row r="170977">
          <cell r="A170977">
            <v>1</v>
          </cell>
        </row>
        <row r="170978">
          <cell r="A170978">
            <v>1</v>
          </cell>
        </row>
        <row r="170979">
          <cell r="A170979">
            <v>1</v>
          </cell>
        </row>
        <row r="170980">
          <cell r="A170980">
            <v>1</v>
          </cell>
        </row>
        <row r="170981">
          <cell r="A170981">
            <v>1</v>
          </cell>
        </row>
        <row r="170982">
          <cell r="A170982">
            <v>1</v>
          </cell>
        </row>
        <row r="170983">
          <cell r="A170983">
            <v>1</v>
          </cell>
        </row>
        <row r="170984">
          <cell r="A170984">
            <v>1</v>
          </cell>
        </row>
        <row r="170985">
          <cell r="A170985">
            <v>1</v>
          </cell>
        </row>
        <row r="170986">
          <cell r="A170986">
            <v>1</v>
          </cell>
        </row>
        <row r="170987">
          <cell r="A170987">
            <v>1</v>
          </cell>
        </row>
        <row r="170988">
          <cell r="A170988">
            <v>1</v>
          </cell>
        </row>
        <row r="170989">
          <cell r="A170989">
            <v>1</v>
          </cell>
        </row>
        <row r="170990">
          <cell r="A170990">
            <v>1</v>
          </cell>
        </row>
        <row r="170991">
          <cell r="A170991">
            <v>1</v>
          </cell>
        </row>
        <row r="170992">
          <cell r="A170992">
            <v>1</v>
          </cell>
        </row>
        <row r="170993">
          <cell r="A170993">
            <v>1</v>
          </cell>
        </row>
        <row r="170994">
          <cell r="A170994">
            <v>1</v>
          </cell>
        </row>
        <row r="170995">
          <cell r="A170995">
            <v>1</v>
          </cell>
        </row>
        <row r="170996">
          <cell r="A170996">
            <v>1</v>
          </cell>
        </row>
        <row r="170997">
          <cell r="A170997">
            <v>1</v>
          </cell>
        </row>
        <row r="170998">
          <cell r="A170998">
            <v>1</v>
          </cell>
        </row>
        <row r="170999">
          <cell r="A170999">
            <v>1</v>
          </cell>
        </row>
        <row r="171000">
          <cell r="A171000">
            <v>1</v>
          </cell>
        </row>
        <row r="171001">
          <cell r="A171001">
            <v>1</v>
          </cell>
        </row>
        <row r="171002">
          <cell r="A171002">
            <v>1</v>
          </cell>
        </row>
        <row r="171003">
          <cell r="A171003">
            <v>1</v>
          </cell>
        </row>
        <row r="171004">
          <cell r="A171004">
            <v>1</v>
          </cell>
        </row>
        <row r="171005">
          <cell r="A171005">
            <v>1</v>
          </cell>
        </row>
        <row r="171006">
          <cell r="A171006">
            <v>1</v>
          </cell>
        </row>
        <row r="171007">
          <cell r="A171007">
            <v>1</v>
          </cell>
        </row>
        <row r="171008">
          <cell r="A171008">
            <v>1</v>
          </cell>
        </row>
        <row r="171009">
          <cell r="A171009">
            <v>1</v>
          </cell>
        </row>
        <row r="171010">
          <cell r="A171010">
            <v>1</v>
          </cell>
        </row>
        <row r="171011">
          <cell r="A171011">
            <v>1</v>
          </cell>
        </row>
        <row r="171012">
          <cell r="A171012">
            <v>1</v>
          </cell>
        </row>
        <row r="171013">
          <cell r="A171013">
            <v>1</v>
          </cell>
        </row>
        <row r="171014">
          <cell r="A171014">
            <v>1</v>
          </cell>
        </row>
        <row r="171015">
          <cell r="A171015">
            <v>1</v>
          </cell>
        </row>
        <row r="171016">
          <cell r="A171016">
            <v>1</v>
          </cell>
        </row>
        <row r="171017">
          <cell r="A171017">
            <v>1</v>
          </cell>
        </row>
        <row r="171018">
          <cell r="A171018">
            <v>1</v>
          </cell>
        </row>
        <row r="171019">
          <cell r="A171019">
            <v>1</v>
          </cell>
        </row>
        <row r="171020">
          <cell r="A171020">
            <v>1</v>
          </cell>
        </row>
        <row r="171021">
          <cell r="A171021">
            <v>1</v>
          </cell>
        </row>
        <row r="171022">
          <cell r="A171022">
            <v>1</v>
          </cell>
        </row>
        <row r="171023">
          <cell r="A171023">
            <v>1</v>
          </cell>
        </row>
        <row r="171024">
          <cell r="A171024">
            <v>1</v>
          </cell>
        </row>
        <row r="171025">
          <cell r="A171025">
            <v>1</v>
          </cell>
        </row>
        <row r="171026">
          <cell r="A171026">
            <v>1</v>
          </cell>
        </row>
        <row r="171027">
          <cell r="A171027">
            <v>1</v>
          </cell>
        </row>
        <row r="171028">
          <cell r="A171028">
            <v>1</v>
          </cell>
        </row>
        <row r="171029">
          <cell r="A171029">
            <v>1</v>
          </cell>
        </row>
        <row r="171030">
          <cell r="A171030">
            <v>1</v>
          </cell>
        </row>
        <row r="171031">
          <cell r="A171031">
            <v>1</v>
          </cell>
        </row>
        <row r="171032">
          <cell r="A171032">
            <v>1</v>
          </cell>
        </row>
        <row r="171033">
          <cell r="A171033">
            <v>1</v>
          </cell>
        </row>
        <row r="171034">
          <cell r="A171034">
            <v>1</v>
          </cell>
        </row>
        <row r="171035">
          <cell r="A171035">
            <v>1</v>
          </cell>
        </row>
        <row r="171036">
          <cell r="A171036">
            <v>1</v>
          </cell>
        </row>
        <row r="171037">
          <cell r="A171037">
            <v>1</v>
          </cell>
        </row>
        <row r="171038">
          <cell r="A171038">
            <v>1</v>
          </cell>
        </row>
        <row r="171039">
          <cell r="A171039">
            <v>1</v>
          </cell>
        </row>
        <row r="171040">
          <cell r="A171040">
            <v>1</v>
          </cell>
        </row>
        <row r="171041">
          <cell r="A171041">
            <v>1</v>
          </cell>
        </row>
        <row r="171042">
          <cell r="A171042">
            <v>1</v>
          </cell>
        </row>
        <row r="171043">
          <cell r="A171043">
            <v>1</v>
          </cell>
        </row>
        <row r="171044">
          <cell r="A171044">
            <v>1</v>
          </cell>
        </row>
        <row r="171045">
          <cell r="A171045">
            <v>1</v>
          </cell>
        </row>
        <row r="171046">
          <cell r="A171046">
            <v>1</v>
          </cell>
        </row>
        <row r="171047">
          <cell r="A171047">
            <v>1</v>
          </cell>
        </row>
        <row r="171048">
          <cell r="A171048">
            <v>1</v>
          </cell>
        </row>
        <row r="171049">
          <cell r="A171049">
            <v>1</v>
          </cell>
        </row>
        <row r="171050">
          <cell r="A171050">
            <v>1</v>
          </cell>
        </row>
        <row r="171051">
          <cell r="A171051">
            <v>1</v>
          </cell>
        </row>
        <row r="171052">
          <cell r="A171052">
            <v>1</v>
          </cell>
        </row>
        <row r="171053">
          <cell r="A171053">
            <v>1</v>
          </cell>
        </row>
        <row r="171054">
          <cell r="A171054">
            <v>1</v>
          </cell>
        </row>
        <row r="171055">
          <cell r="A171055">
            <v>1</v>
          </cell>
        </row>
        <row r="171056">
          <cell r="A171056">
            <v>1</v>
          </cell>
        </row>
        <row r="171057">
          <cell r="A171057">
            <v>1</v>
          </cell>
        </row>
        <row r="171058">
          <cell r="A171058">
            <v>1</v>
          </cell>
        </row>
        <row r="171059">
          <cell r="A171059">
            <v>1</v>
          </cell>
        </row>
        <row r="171060">
          <cell r="A171060">
            <v>1</v>
          </cell>
        </row>
        <row r="171061">
          <cell r="A171061">
            <v>1</v>
          </cell>
        </row>
        <row r="171062">
          <cell r="A171062">
            <v>1</v>
          </cell>
        </row>
        <row r="171063">
          <cell r="A171063">
            <v>1</v>
          </cell>
        </row>
        <row r="171064">
          <cell r="A171064">
            <v>1</v>
          </cell>
        </row>
        <row r="171065">
          <cell r="A171065">
            <v>1</v>
          </cell>
        </row>
        <row r="171066">
          <cell r="A171066">
            <v>1</v>
          </cell>
        </row>
        <row r="171067">
          <cell r="A171067">
            <v>1</v>
          </cell>
        </row>
        <row r="171068">
          <cell r="A171068">
            <v>1</v>
          </cell>
        </row>
        <row r="171069">
          <cell r="A171069">
            <v>1</v>
          </cell>
        </row>
        <row r="171070">
          <cell r="A171070">
            <v>1</v>
          </cell>
        </row>
        <row r="171071">
          <cell r="A171071">
            <v>1</v>
          </cell>
        </row>
        <row r="171072">
          <cell r="A171072">
            <v>1</v>
          </cell>
        </row>
        <row r="171073">
          <cell r="A171073">
            <v>1</v>
          </cell>
        </row>
        <row r="171074">
          <cell r="A171074">
            <v>1</v>
          </cell>
        </row>
        <row r="171075">
          <cell r="A171075">
            <v>1</v>
          </cell>
        </row>
        <row r="171076">
          <cell r="A171076">
            <v>1</v>
          </cell>
        </row>
        <row r="171077">
          <cell r="A171077">
            <v>1</v>
          </cell>
        </row>
        <row r="171078">
          <cell r="A171078">
            <v>1</v>
          </cell>
        </row>
        <row r="171079">
          <cell r="A171079">
            <v>1</v>
          </cell>
        </row>
        <row r="171080">
          <cell r="A171080">
            <v>1</v>
          </cell>
        </row>
        <row r="171081">
          <cell r="A171081">
            <v>1</v>
          </cell>
        </row>
        <row r="171082">
          <cell r="A171082">
            <v>1</v>
          </cell>
        </row>
        <row r="171083">
          <cell r="A171083">
            <v>1</v>
          </cell>
        </row>
        <row r="171084">
          <cell r="A171084">
            <v>1</v>
          </cell>
        </row>
        <row r="171085">
          <cell r="A171085">
            <v>1</v>
          </cell>
        </row>
        <row r="171086">
          <cell r="A171086">
            <v>1</v>
          </cell>
        </row>
        <row r="171087">
          <cell r="A171087">
            <v>1</v>
          </cell>
        </row>
        <row r="171088">
          <cell r="A171088">
            <v>1</v>
          </cell>
        </row>
        <row r="171089">
          <cell r="A171089">
            <v>1</v>
          </cell>
        </row>
        <row r="171090">
          <cell r="A171090">
            <v>1</v>
          </cell>
        </row>
        <row r="171091">
          <cell r="A171091">
            <v>1</v>
          </cell>
        </row>
        <row r="171092">
          <cell r="A171092">
            <v>1</v>
          </cell>
        </row>
        <row r="171093">
          <cell r="A171093">
            <v>1</v>
          </cell>
        </row>
        <row r="171094">
          <cell r="A171094">
            <v>1</v>
          </cell>
        </row>
        <row r="171095">
          <cell r="A171095">
            <v>1</v>
          </cell>
        </row>
        <row r="171096">
          <cell r="A171096">
            <v>1</v>
          </cell>
        </row>
        <row r="171097">
          <cell r="A171097">
            <v>1</v>
          </cell>
        </row>
        <row r="171098">
          <cell r="A171098">
            <v>1</v>
          </cell>
        </row>
        <row r="171099">
          <cell r="A171099">
            <v>1</v>
          </cell>
        </row>
        <row r="171100">
          <cell r="A171100">
            <v>1</v>
          </cell>
        </row>
        <row r="171101">
          <cell r="A171101">
            <v>1</v>
          </cell>
        </row>
        <row r="171102">
          <cell r="A171102">
            <v>1</v>
          </cell>
        </row>
        <row r="171103">
          <cell r="A171103">
            <v>1</v>
          </cell>
        </row>
        <row r="171104">
          <cell r="A171104">
            <v>1</v>
          </cell>
        </row>
        <row r="171105">
          <cell r="A171105">
            <v>1</v>
          </cell>
        </row>
        <row r="171106">
          <cell r="A171106">
            <v>1</v>
          </cell>
        </row>
        <row r="171107">
          <cell r="A171107">
            <v>1</v>
          </cell>
        </row>
        <row r="171108">
          <cell r="A171108">
            <v>1</v>
          </cell>
        </row>
        <row r="171109">
          <cell r="A171109">
            <v>1</v>
          </cell>
        </row>
        <row r="171110">
          <cell r="A171110">
            <v>1</v>
          </cell>
        </row>
        <row r="171111">
          <cell r="A171111">
            <v>1</v>
          </cell>
        </row>
        <row r="171112">
          <cell r="A171112">
            <v>1</v>
          </cell>
        </row>
        <row r="171113">
          <cell r="A171113">
            <v>1</v>
          </cell>
        </row>
        <row r="171114">
          <cell r="A171114">
            <v>1</v>
          </cell>
        </row>
        <row r="171115">
          <cell r="A171115">
            <v>1</v>
          </cell>
        </row>
        <row r="171116">
          <cell r="A171116">
            <v>1</v>
          </cell>
        </row>
        <row r="171117">
          <cell r="A171117">
            <v>1</v>
          </cell>
        </row>
        <row r="171118">
          <cell r="A171118">
            <v>1</v>
          </cell>
        </row>
        <row r="171119">
          <cell r="A171119">
            <v>1</v>
          </cell>
        </row>
        <row r="171120">
          <cell r="A171120">
            <v>1</v>
          </cell>
        </row>
        <row r="171121">
          <cell r="A171121">
            <v>1</v>
          </cell>
        </row>
        <row r="171122">
          <cell r="A171122">
            <v>1</v>
          </cell>
        </row>
        <row r="171123">
          <cell r="A171123">
            <v>1</v>
          </cell>
        </row>
        <row r="171124">
          <cell r="A171124">
            <v>1</v>
          </cell>
        </row>
        <row r="171125">
          <cell r="A171125">
            <v>1</v>
          </cell>
        </row>
        <row r="171126">
          <cell r="A171126">
            <v>1</v>
          </cell>
        </row>
        <row r="171127">
          <cell r="A171127">
            <v>1</v>
          </cell>
        </row>
        <row r="171128">
          <cell r="A171128">
            <v>1</v>
          </cell>
        </row>
        <row r="171129">
          <cell r="A171129">
            <v>1</v>
          </cell>
        </row>
        <row r="171130">
          <cell r="A171130">
            <v>1</v>
          </cell>
        </row>
        <row r="171131">
          <cell r="A171131">
            <v>1</v>
          </cell>
        </row>
        <row r="171132">
          <cell r="A171132">
            <v>1</v>
          </cell>
        </row>
        <row r="171133">
          <cell r="A171133">
            <v>1</v>
          </cell>
        </row>
        <row r="171134">
          <cell r="A171134">
            <v>1</v>
          </cell>
        </row>
        <row r="171135">
          <cell r="A171135">
            <v>1</v>
          </cell>
        </row>
        <row r="171136">
          <cell r="A171136">
            <v>1</v>
          </cell>
        </row>
        <row r="171137">
          <cell r="A171137">
            <v>1</v>
          </cell>
        </row>
        <row r="171138">
          <cell r="A171138">
            <v>1</v>
          </cell>
        </row>
        <row r="171139">
          <cell r="A171139">
            <v>1</v>
          </cell>
        </row>
        <row r="171140">
          <cell r="A171140">
            <v>1</v>
          </cell>
        </row>
        <row r="171141">
          <cell r="A171141">
            <v>1</v>
          </cell>
        </row>
        <row r="171142">
          <cell r="A171142">
            <v>1</v>
          </cell>
        </row>
        <row r="171143">
          <cell r="A171143">
            <v>1</v>
          </cell>
        </row>
        <row r="171144">
          <cell r="A171144">
            <v>1</v>
          </cell>
        </row>
        <row r="171145">
          <cell r="A171145">
            <v>1</v>
          </cell>
        </row>
        <row r="171146">
          <cell r="A171146">
            <v>1</v>
          </cell>
        </row>
        <row r="171147">
          <cell r="A171147">
            <v>1</v>
          </cell>
        </row>
        <row r="171148">
          <cell r="A171148">
            <v>1</v>
          </cell>
        </row>
        <row r="171149">
          <cell r="A171149">
            <v>1</v>
          </cell>
        </row>
        <row r="171150">
          <cell r="A171150">
            <v>1</v>
          </cell>
        </row>
        <row r="171151">
          <cell r="A171151">
            <v>1</v>
          </cell>
        </row>
        <row r="171152">
          <cell r="A171152">
            <v>1</v>
          </cell>
        </row>
        <row r="171153">
          <cell r="A171153">
            <v>1</v>
          </cell>
        </row>
        <row r="171154">
          <cell r="A171154">
            <v>1</v>
          </cell>
        </row>
        <row r="171155">
          <cell r="A171155">
            <v>1</v>
          </cell>
        </row>
        <row r="171156">
          <cell r="A171156">
            <v>1</v>
          </cell>
        </row>
        <row r="171157">
          <cell r="A171157">
            <v>1</v>
          </cell>
        </row>
        <row r="171158">
          <cell r="A171158">
            <v>1</v>
          </cell>
        </row>
        <row r="171159">
          <cell r="A171159">
            <v>1</v>
          </cell>
        </row>
        <row r="171160">
          <cell r="A171160">
            <v>1</v>
          </cell>
        </row>
        <row r="171161">
          <cell r="A171161">
            <v>1</v>
          </cell>
        </row>
        <row r="171162">
          <cell r="A171162">
            <v>1</v>
          </cell>
        </row>
        <row r="171163">
          <cell r="A171163">
            <v>1</v>
          </cell>
        </row>
        <row r="171164">
          <cell r="A171164">
            <v>1</v>
          </cell>
        </row>
        <row r="171165">
          <cell r="A171165">
            <v>1</v>
          </cell>
        </row>
        <row r="171166">
          <cell r="A171166">
            <v>1</v>
          </cell>
        </row>
        <row r="171167">
          <cell r="A171167">
            <v>1</v>
          </cell>
        </row>
        <row r="171168">
          <cell r="A171168">
            <v>1</v>
          </cell>
        </row>
        <row r="171169">
          <cell r="A171169">
            <v>1</v>
          </cell>
        </row>
        <row r="171170">
          <cell r="A171170">
            <v>1</v>
          </cell>
        </row>
        <row r="171171">
          <cell r="A171171">
            <v>1</v>
          </cell>
        </row>
        <row r="171172">
          <cell r="A171172">
            <v>1</v>
          </cell>
        </row>
        <row r="171173">
          <cell r="A171173">
            <v>1</v>
          </cell>
        </row>
        <row r="171174">
          <cell r="A171174">
            <v>1</v>
          </cell>
        </row>
        <row r="171175">
          <cell r="A171175">
            <v>1</v>
          </cell>
        </row>
        <row r="171176">
          <cell r="A171176">
            <v>1</v>
          </cell>
        </row>
        <row r="171177">
          <cell r="A171177">
            <v>1</v>
          </cell>
        </row>
        <row r="171178">
          <cell r="A171178">
            <v>1</v>
          </cell>
        </row>
        <row r="171179">
          <cell r="A171179">
            <v>1</v>
          </cell>
        </row>
        <row r="171180">
          <cell r="A171180">
            <v>1</v>
          </cell>
        </row>
        <row r="171181">
          <cell r="A171181">
            <v>1</v>
          </cell>
        </row>
        <row r="171182">
          <cell r="A171182">
            <v>1</v>
          </cell>
        </row>
        <row r="171183">
          <cell r="A171183">
            <v>1</v>
          </cell>
        </row>
        <row r="171184">
          <cell r="A171184">
            <v>1</v>
          </cell>
        </row>
        <row r="171185">
          <cell r="A171185">
            <v>1</v>
          </cell>
        </row>
        <row r="171186">
          <cell r="A171186">
            <v>1</v>
          </cell>
        </row>
        <row r="171187">
          <cell r="A171187">
            <v>1</v>
          </cell>
        </row>
        <row r="171188">
          <cell r="A171188">
            <v>1</v>
          </cell>
        </row>
        <row r="171189">
          <cell r="A171189">
            <v>1</v>
          </cell>
        </row>
        <row r="171190">
          <cell r="A171190">
            <v>1</v>
          </cell>
        </row>
        <row r="171191">
          <cell r="A171191">
            <v>1</v>
          </cell>
        </row>
        <row r="171192">
          <cell r="A171192">
            <v>1</v>
          </cell>
        </row>
        <row r="171193">
          <cell r="A171193">
            <v>1</v>
          </cell>
        </row>
        <row r="171194">
          <cell r="A171194">
            <v>1</v>
          </cell>
        </row>
        <row r="171195">
          <cell r="A171195">
            <v>1</v>
          </cell>
        </row>
        <row r="171196">
          <cell r="A171196">
            <v>1</v>
          </cell>
        </row>
        <row r="171197">
          <cell r="A171197">
            <v>1</v>
          </cell>
        </row>
        <row r="171198">
          <cell r="A171198">
            <v>1</v>
          </cell>
        </row>
        <row r="171199">
          <cell r="A171199">
            <v>1</v>
          </cell>
        </row>
        <row r="171200">
          <cell r="A171200">
            <v>1</v>
          </cell>
        </row>
        <row r="171201">
          <cell r="A171201">
            <v>1</v>
          </cell>
        </row>
        <row r="171202">
          <cell r="A171202">
            <v>1</v>
          </cell>
        </row>
        <row r="171203">
          <cell r="A171203">
            <v>1</v>
          </cell>
        </row>
        <row r="171204">
          <cell r="A171204">
            <v>1</v>
          </cell>
        </row>
        <row r="171205">
          <cell r="A171205">
            <v>1</v>
          </cell>
        </row>
        <row r="171206">
          <cell r="A171206">
            <v>1</v>
          </cell>
        </row>
        <row r="171207">
          <cell r="A171207">
            <v>1</v>
          </cell>
        </row>
        <row r="171208">
          <cell r="A171208">
            <v>1</v>
          </cell>
        </row>
        <row r="171209">
          <cell r="A171209">
            <v>1</v>
          </cell>
        </row>
        <row r="171210">
          <cell r="A171210">
            <v>1</v>
          </cell>
        </row>
        <row r="171211">
          <cell r="A171211">
            <v>1</v>
          </cell>
        </row>
        <row r="171212">
          <cell r="A171212">
            <v>1</v>
          </cell>
        </row>
        <row r="171213">
          <cell r="A171213">
            <v>1</v>
          </cell>
        </row>
        <row r="171214">
          <cell r="A171214">
            <v>1</v>
          </cell>
        </row>
        <row r="171215">
          <cell r="A171215">
            <v>1</v>
          </cell>
        </row>
        <row r="171216">
          <cell r="A171216">
            <v>1</v>
          </cell>
        </row>
        <row r="171217">
          <cell r="A171217">
            <v>1</v>
          </cell>
        </row>
        <row r="171218">
          <cell r="A171218">
            <v>1</v>
          </cell>
        </row>
        <row r="171219">
          <cell r="A171219">
            <v>1</v>
          </cell>
        </row>
        <row r="171220">
          <cell r="A171220">
            <v>1</v>
          </cell>
        </row>
        <row r="171221">
          <cell r="A171221">
            <v>1</v>
          </cell>
        </row>
        <row r="171222">
          <cell r="A171222">
            <v>1</v>
          </cell>
        </row>
        <row r="171223">
          <cell r="A171223">
            <v>1</v>
          </cell>
        </row>
        <row r="171224">
          <cell r="A171224">
            <v>1</v>
          </cell>
        </row>
        <row r="171225">
          <cell r="A171225">
            <v>1</v>
          </cell>
        </row>
        <row r="171226">
          <cell r="A171226">
            <v>1</v>
          </cell>
        </row>
        <row r="171227">
          <cell r="A171227">
            <v>1</v>
          </cell>
        </row>
        <row r="171228">
          <cell r="A171228">
            <v>1</v>
          </cell>
        </row>
        <row r="171229">
          <cell r="A171229">
            <v>1</v>
          </cell>
        </row>
        <row r="171230">
          <cell r="A171230">
            <v>1</v>
          </cell>
        </row>
        <row r="171231">
          <cell r="A171231">
            <v>1</v>
          </cell>
        </row>
        <row r="171232">
          <cell r="A171232">
            <v>1</v>
          </cell>
        </row>
        <row r="171233">
          <cell r="A171233">
            <v>1</v>
          </cell>
        </row>
        <row r="171234">
          <cell r="A171234">
            <v>1</v>
          </cell>
        </row>
        <row r="171235">
          <cell r="A171235">
            <v>1</v>
          </cell>
        </row>
        <row r="171236">
          <cell r="A171236">
            <v>1</v>
          </cell>
        </row>
        <row r="171237">
          <cell r="A171237">
            <v>1</v>
          </cell>
        </row>
        <row r="171238">
          <cell r="A171238">
            <v>1</v>
          </cell>
        </row>
        <row r="171239">
          <cell r="A171239">
            <v>1</v>
          </cell>
        </row>
        <row r="171240">
          <cell r="A171240">
            <v>1</v>
          </cell>
        </row>
        <row r="171241">
          <cell r="A171241">
            <v>1</v>
          </cell>
        </row>
        <row r="171242">
          <cell r="A171242">
            <v>1</v>
          </cell>
        </row>
        <row r="171243">
          <cell r="A171243">
            <v>1</v>
          </cell>
        </row>
        <row r="171244">
          <cell r="A171244">
            <v>1</v>
          </cell>
        </row>
        <row r="171245">
          <cell r="A171245">
            <v>1</v>
          </cell>
        </row>
        <row r="171246">
          <cell r="A171246">
            <v>1</v>
          </cell>
        </row>
        <row r="171247">
          <cell r="A171247">
            <v>1</v>
          </cell>
        </row>
        <row r="171248">
          <cell r="A171248">
            <v>1</v>
          </cell>
        </row>
        <row r="171249">
          <cell r="A171249">
            <v>1</v>
          </cell>
        </row>
        <row r="171250">
          <cell r="A171250">
            <v>1</v>
          </cell>
        </row>
        <row r="171251">
          <cell r="A171251">
            <v>1</v>
          </cell>
        </row>
        <row r="171252">
          <cell r="A171252">
            <v>1</v>
          </cell>
        </row>
        <row r="171253">
          <cell r="A171253">
            <v>1</v>
          </cell>
        </row>
        <row r="171254">
          <cell r="A171254">
            <v>1</v>
          </cell>
        </row>
        <row r="171255">
          <cell r="A171255">
            <v>1</v>
          </cell>
        </row>
        <row r="171256">
          <cell r="A171256">
            <v>1</v>
          </cell>
        </row>
        <row r="171257">
          <cell r="A171257">
            <v>1</v>
          </cell>
        </row>
        <row r="171258">
          <cell r="A171258">
            <v>1</v>
          </cell>
        </row>
        <row r="171259">
          <cell r="A171259">
            <v>1</v>
          </cell>
        </row>
        <row r="171260">
          <cell r="A171260">
            <v>1</v>
          </cell>
        </row>
        <row r="171261">
          <cell r="A171261">
            <v>1</v>
          </cell>
        </row>
        <row r="171262">
          <cell r="A171262">
            <v>1</v>
          </cell>
        </row>
        <row r="171263">
          <cell r="A171263">
            <v>1</v>
          </cell>
        </row>
        <row r="171264">
          <cell r="A171264">
            <v>1</v>
          </cell>
        </row>
        <row r="171265">
          <cell r="A171265">
            <v>1</v>
          </cell>
        </row>
        <row r="171266">
          <cell r="A171266">
            <v>1</v>
          </cell>
        </row>
        <row r="171267">
          <cell r="A171267">
            <v>1</v>
          </cell>
        </row>
        <row r="171268">
          <cell r="A171268">
            <v>1</v>
          </cell>
        </row>
        <row r="171269">
          <cell r="A171269">
            <v>1</v>
          </cell>
        </row>
        <row r="171270">
          <cell r="A171270">
            <v>1</v>
          </cell>
        </row>
        <row r="171271">
          <cell r="A171271">
            <v>1</v>
          </cell>
        </row>
        <row r="171272">
          <cell r="A171272">
            <v>1</v>
          </cell>
        </row>
        <row r="171273">
          <cell r="A171273">
            <v>1</v>
          </cell>
        </row>
        <row r="171274">
          <cell r="A171274">
            <v>1</v>
          </cell>
        </row>
        <row r="171275">
          <cell r="A171275">
            <v>1</v>
          </cell>
        </row>
        <row r="171276">
          <cell r="A171276">
            <v>1</v>
          </cell>
        </row>
        <row r="171277">
          <cell r="A171277">
            <v>1</v>
          </cell>
        </row>
        <row r="171278">
          <cell r="A171278">
            <v>1</v>
          </cell>
        </row>
        <row r="171279">
          <cell r="A171279">
            <v>1</v>
          </cell>
        </row>
        <row r="171280">
          <cell r="A171280">
            <v>1</v>
          </cell>
        </row>
        <row r="171281">
          <cell r="A171281">
            <v>1</v>
          </cell>
        </row>
        <row r="171282">
          <cell r="A171282">
            <v>1</v>
          </cell>
        </row>
        <row r="171283">
          <cell r="A171283">
            <v>1</v>
          </cell>
        </row>
        <row r="171284">
          <cell r="A171284">
            <v>1</v>
          </cell>
        </row>
        <row r="171285">
          <cell r="A171285">
            <v>1</v>
          </cell>
        </row>
        <row r="171286">
          <cell r="A171286">
            <v>1</v>
          </cell>
        </row>
        <row r="171287">
          <cell r="A171287">
            <v>1</v>
          </cell>
        </row>
        <row r="171288">
          <cell r="A171288">
            <v>1</v>
          </cell>
        </row>
        <row r="171289">
          <cell r="A171289">
            <v>1</v>
          </cell>
        </row>
        <row r="171290">
          <cell r="A171290">
            <v>1</v>
          </cell>
        </row>
        <row r="171291">
          <cell r="A171291">
            <v>1</v>
          </cell>
        </row>
        <row r="171292">
          <cell r="A171292">
            <v>1</v>
          </cell>
        </row>
        <row r="171293">
          <cell r="A171293">
            <v>1</v>
          </cell>
        </row>
        <row r="171294">
          <cell r="A171294">
            <v>1</v>
          </cell>
        </row>
        <row r="171295">
          <cell r="A171295">
            <v>1</v>
          </cell>
        </row>
        <row r="171296">
          <cell r="A171296">
            <v>1</v>
          </cell>
        </row>
        <row r="171297">
          <cell r="A171297">
            <v>1</v>
          </cell>
        </row>
        <row r="171298">
          <cell r="A171298">
            <v>1</v>
          </cell>
        </row>
        <row r="171299">
          <cell r="A171299">
            <v>1</v>
          </cell>
        </row>
        <row r="171300">
          <cell r="A171300">
            <v>1</v>
          </cell>
        </row>
        <row r="171301">
          <cell r="A171301">
            <v>1</v>
          </cell>
        </row>
        <row r="171302">
          <cell r="A171302">
            <v>1</v>
          </cell>
        </row>
        <row r="171303">
          <cell r="A171303">
            <v>1</v>
          </cell>
        </row>
        <row r="171304">
          <cell r="A171304">
            <v>1</v>
          </cell>
        </row>
        <row r="171305">
          <cell r="A171305">
            <v>1</v>
          </cell>
        </row>
        <row r="171306">
          <cell r="A171306">
            <v>1</v>
          </cell>
        </row>
        <row r="171307">
          <cell r="A171307">
            <v>1</v>
          </cell>
        </row>
        <row r="171308">
          <cell r="A171308">
            <v>1</v>
          </cell>
        </row>
        <row r="171309">
          <cell r="A171309">
            <v>1</v>
          </cell>
        </row>
        <row r="171310">
          <cell r="A171310">
            <v>1</v>
          </cell>
        </row>
        <row r="171311">
          <cell r="A171311">
            <v>1</v>
          </cell>
        </row>
        <row r="171312">
          <cell r="A171312">
            <v>1</v>
          </cell>
        </row>
        <row r="171313">
          <cell r="A171313">
            <v>1</v>
          </cell>
        </row>
        <row r="171314">
          <cell r="A171314">
            <v>1</v>
          </cell>
        </row>
        <row r="171315">
          <cell r="A171315">
            <v>1</v>
          </cell>
        </row>
        <row r="171316">
          <cell r="A171316">
            <v>1</v>
          </cell>
        </row>
        <row r="171317">
          <cell r="A171317">
            <v>1</v>
          </cell>
        </row>
        <row r="171318">
          <cell r="A171318">
            <v>1</v>
          </cell>
        </row>
        <row r="171319">
          <cell r="A171319">
            <v>1</v>
          </cell>
        </row>
        <row r="171320">
          <cell r="A171320">
            <v>1</v>
          </cell>
        </row>
        <row r="171321">
          <cell r="A171321">
            <v>1</v>
          </cell>
        </row>
        <row r="171322">
          <cell r="A171322">
            <v>1</v>
          </cell>
        </row>
        <row r="171323">
          <cell r="A171323">
            <v>1</v>
          </cell>
        </row>
        <row r="171324">
          <cell r="A171324">
            <v>1</v>
          </cell>
        </row>
        <row r="171325">
          <cell r="A171325">
            <v>1</v>
          </cell>
        </row>
        <row r="171326">
          <cell r="A171326">
            <v>1</v>
          </cell>
        </row>
        <row r="171327">
          <cell r="A171327">
            <v>1</v>
          </cell>
        </row>
        <row r="171328">
          <cell r="A171328">
            <v>1</v>
          </cell>
        </row>
        <row r="171329">
          <cell r="A171329">
            <v>1</v>
          </cell>
        </row>
        <row r="171330">
          <cell r="A171330">
            <v>1</v>
          </cell>
        </row>
        <row r="171331">
          <cell r="A171331">
            <v>1</v>
          </cell>
        </row>
        <row r="171332">
          <cell r="A171332">
            <v>1</v>
          </cell>
        </row>
        <row r="171333">
          <cell r="A171333">
            <v>1</v>
          </cell>
        </row>
        <row r="171334">
          <cell r="A171334">
            <v>1</v>
          </cell>
        </row>
        <row r="171335">
          <cell r="A171335">
            <v>1</v>
          </cell>
        </row>
        <row r="171336">
          <cell r="A171336">
            <v>1</v>
          </cell>
        </row>
        <row r="171337">
          <cell r="A171337">
            <v>1</v>
          </cell>
        </row>
        <row r="171338">
          <cell r="A171338">
            <v>1</v>
          </cell>
        </row>
        <row r="171339">
          <cell r="A171339">
            <v>1</v>
          </cell>
        </row>
        <row r="171340">
          <cell r="A171340">
            <v>1</v>
          </cell>
        </row>
        <row r="171341">
          <cell r="A171341">
            <v>1</v>
          </cell>
        </row>
        <row r="171342">
          <cell r="A171342">
            <v>1</v>
          </cell>
        </row>
        <row r="171343">
          <cell r="A171343">
            <v>1</v>
          </cell>
        </row>
        <row r="171344">
          <cell r="A171344">
            <v>1</v>
          </cell>
        </row>
        <row r="171345">
          <cell r="A171345">
            <v>1</v>
          </cell>
        </row>
        <row r="171346">
          <cell r="A171346">
            <v>1</v>
          </cell>
        </row>
        <row r="171347">
          <cell r="A171347">
            <v>1</v>
          </cell>
        </row>
        <row r="171348">
          <cell r="A171348">
            <v>1</v>
          </cell>
        </row>
        <row r="171349">
          <cell r="A171349">
            <v>1</v>
          </cell>
        </row>
        <row r="171350">
          <cell r="A171350">
            <v>1</v>
          </cell>
        </row>
        <row r="171351">
          <cell r="A171351">
            <v>1</v>
          </cell>
        </row>
        <row r="171352">
          <cell r="A171352">
            <v>1</v>
          </cell>
        </row>
        <row r="171353">
          <cell r="A171353">
            <v>1</v>
          </cell>
        </row>
        <row r="171354">
          <cell r="A171354">
            <v>1</v>
          </cell>
        </row>
        <row r="171355">
          <cell r="A171355">
            <v>1</v>
          </cell>
        </row>
        <row r="171356">
          <cell r="A171356">
            <v>1</v>
          </cell>
        </row>
        <row r="171357">
          <cell r="A171357">
            <v>1</v>
          </cell>
        </row>
        <row r="171358">
          <cell r="A171358">
            <v>1</v>
          </cell>
        </row>
        <row r="171359">
          <cell r="A171359">
            <v>1</v>
          </cell>
        </row>
        <row r="171360">
          <cell r="A171360">
            <v>1</v>
          </cell>
        </row>
        <row r="171361">
          <cell r="A171361">
            <v>1</v>
          </cell>
        </row>
        <row r="171362">
          <cell r="A171362">
            <v>1</v>
          </cell>
        </row>
        <row r="171363">
          <cell r="A171363">
            <v>1</v>
          </cell>
        </row>
        <row r="171364">
          <cell r="A171364">
            <v>1</v>
          </cell>
        </row>
        <row r="171365">
          <cell r="A171365">
            <v>1</v>
          </cell>
        </row>
        <row r="171366">
          <cell r="A171366">
            <v>1</v>
          </cell>
        </row>
        <row r="171367">
          <cell r="A171367">
            <v>1</v>
          </cell>
        </row>
        <row r="171368">
          <cell r="A171368">
            <v>1</v>
          </cell>
        </row>
        <row r="171369">
          <cell r="A171369">
            <v>1</v>
          </cell>
        </row>
        <row r="171370">
          <cell r="A171370">
            <v>1</v>
          </cell>
        </row>
        <row r="171371">
          <cell r="A171371">
            <v>1</v>
          </cell>
        </row>
        <row r="171372">
          <cell r="A171372">
            <v>1</v>
          </cell>
        </row>
        <row r="171373">
          <cell r="A171373">
            <v>1</v>
          </cell>
        </row>
        <row r="171374">
          <cell r="A171374">
            <v>1</v>
          </cell>
        </row>
        <row r="171375">
          <cell r="A171375">
            <v>1</v>
          </cell>
        </row>
        <row r="171376">
          <cell r="A171376">
            <v>1</v>
          </cell>
        </row>
        <row r="171377">
          <cell r="A171377">
            <v>1</v>
          </cell>
        </row>
        <row r="171378">
          <cell r="A171378">
            <v>1</v>
          </cell>
        </row>
        <row r="171379">
          <cell r="A171379">
            <v>1</v>
          </cell>
        </row>
        <row r="171380">
          <cell r="A171380">
            <v>1</v>
          </cell>
        </row>
        <row r="171381">
          <cell r="A171381">
            <v>1</v>
          </cell>
        </row>
        <row r="171382">
          <cell r="A171382">
            <v>1</v>
          </cell>
        </row>
        <row r="171383">
          <cell r="A171383">
            <v>1</v>
          </cell>
        </row>
        <row r="171384">
          <cell r="A171384">
            <v>1</v>
          </cell>
        </row>
        <row r="171385">
          <cell r="A171385">
            <v>1</v>
          </cell>
        </row>
        <row r="171386">
          <cell r="A171386">
            <v>1</v>
          </cell>
        </row>
        <row r="171387">
          <cell r="A171387">
            <v>1</v>
          </cell>
        </row>
        <row r="171388">
          <cell r="A171388">
            <v>1</v>
          </cell>
        </row>
        <row r="171389">
          <cell r="A171389">
            <v>1</v>
          </cell>
        </row>
        <row r="171390">
          <cell r="A171390">
            <v>1</v>
          </cell>
        </row>
        <row r="171391">
          <cell r="A171391">
            <v>1</v>
          </cell>
        </row>
        <row r="171392">
          <cell r="A171392">
            <v>1</v>
          </cell>
        </row>
        <row r="171393">
          <cell r="A171393">
            <v>1</v>
          </cell>
        </row>
        <row r="171394">
          <cell r="A171394">
            <v>1</v>
          </cell>
        </row>
        <row r="171395">
          <cell r="A171395">
            <v>1</v>
          </cell>
        </row>
        <row r="171396">
          <cell r="A171396">
            <v>1</v>
          </cell>
        </row>
        <row r="171397">
          <cell r="A171397">
            <v>1</v>
          </cell>
        </row>
        <row r="171398">
          <cell r="A171398">
            <v>1</v>
          </cell>
        </row>
        <row r="171399">
          <cell r="A171399">
            <v>1</v>
          </cell>
        </row>
        <row r="171400">
          <cell r="A171400">
            <v>1</v>
          </cell>
        </row>
        <row r="171401">
          <cell r="A171401">
            <v>1</v>
          </cell>
        </row>
        <row r="171402">
          <cell r="A171402">
            <v>1</v>
          </cell>
        </row>
        <row r="171403">
          <cell r="A171403">
            <v>1</v>
          </cell>
        </row>
        <row r="171404">
          <cell r="A171404">
            <v>1</v>
          </cell>
        </row>
        <row r="171405">
          <cell r="A171405">
            <v>1</v>
          </cell>
        </row>
        <row r="171406">
          <cell r="A171406">
            <v>1</v>
          </cell>
        </row>
        <row r="171407">
          <cell r="A171407">
            <v>1</v>
          </cell>
        </row>
        <row r="171408">
          <cell r="A171408">
            <v>1</v>
          </cell>
        </row>
        <row r="171409">
          <cell r="A171409">
            <v>1</v>
          </cell>
        </row>
        <row r="171410">
          <cell r="A171410">
            <v>1</v>
          </cell>
        </row>
        <row r="171411">
          <cell r="A171411">
            <v>1</v>
          </cell>
        </row>
        <row r="171412">
          <cell r="A171412">
            <v>1</v>
          </cell>
        </row>
        <row r="171413">
          <cell r="A171413">
            <v>1</v>
          </cell>
        </row>
        <row r="171414">
          <cell r="A171414">
            <v>1</v>
          </cell>
        </row>
        <row r="171415">
          <cell r="A171415">
            <v>1</v>
          </cell>
        </row>
        <row r="171416">
          <cell r="A171416">
            <v>1</v>
          </cell>
        </row>
        <row r="171417">
          <cell r="A171417">
            <v>1</v>
          </cell>
        </row>
        <row r="171418">
          <cell r="A171418">
            <v>1</v>
          </cell>
        </row>
        <row r="171419">
          <cell r="A171419">
            <v>1</v>
          </cell>
        </row>
        <row r="171420">
          <cell r="A171420">
            <v>1</v>
          </cell>
        </row>
        <row r="171421">
          <cell r="A171421">
            <v>1</v>
          </cell>
        </row>
        <row r="171422">
          <cell r="A171422">
            <v>1</v>
          </cell>
        </row>
        <row r="171423">
          <cell r="A171423">
            <v>1</v>
          </cell>
        </row>
        <row r="171424">
          <cell r="A171424">
            <v>1</v>
          </cell>
        </row>
        <row r="171425">
          <cell r="A171425">
            <v>1</v>
          </cell>
        </row>
        <row r="171426">
          <cell r="A171426">
            <v>1</v>
          </cell>
        </row>
        <row r="171427">
          <cell r="A171427">
            <v>1</v>
          </cell>
        </row>
        <row r="171428">
          <cell r="A171428">
            <v>1</v>
          </cell>
        </row>
        <row r="171429">
          <cell r="A171429">
            <v>1</v>
          </cell>
        </row>
        <row r="171430">
          <cell r="A171430">
            <v>1</v>
          </cell>
        </row>
        <row r="171431">
          <cell r="A171431">
            <v>1</v>
          </cell>
        </row>
        <row r="171432">
          <cell r="A171432">
            <v>1</v>
          </cell>
        </row>
        <row r="171433">
          <cell r="A171433">
            <v>1</v>
          </cell>
        </row>
        <row r="171434">
          <cell r="A171434">
            <v>1</v>
          </cell>
        </row>
        <row r="171435">
          <cell r="A171435">
            <v>1</v>
          </cell>
        </row>
        <row r="171436">
          <cell r="A171436">
            <v>1</v>
          </cell>
        </row>
        <row r="171437">
          <cell r="A171437">
            <v>1</v>
          </cell>
        </row>
        <row r="171438">
          <cell r="A171438">
            <v>1</v>
          </cell>
        </row>
        <row r="171439">
          <cell r="A171439">
            <v>1</v>
          </cell>
        </row>
        <row r="171440">
          <cell r="A171440">
            <v>1</v>
          </cell>
        </row>
        <row r="171441">
          <cell r="A171441">
            <v>1</v>
          </cell>
        </row>
        <row r="171442">
          <cell r="A171442">
            <v>1</v>
          </cell>
        </row>
        <row r="171443">
          <cell r="A171443">
            <v>1</v>
          </cell>
        </row>
        <row r="171444">
          <cell r="A171444">
            <v>1</v>
          </cell>
        </row>
        <row r="171445">
          <cell r="A171445">
            <v>1</v>
          </cell>
        </row>
        <row r="171446">
          <cell r="A171446">
            <v>1</v>
          </cell>
        </row>
        <row r="171447">
          <cell r="A171447">
            <v>1</v>
          </cell>
        </row>
        <row r="171448">
          <cell r="A171448">
            <v>1</v>
          </cell>
        </row>
        <row r="171449">
          <cell r="A171449">
            <v>1</v>
          </cell>
        </row>
        <row r="171450">
          <cell r="A171450">
            <v>1</v>
          </cell>
        </row>
        <row r="171451">
          <cell r="A171451">
            <v>1</v>
          </cell>
        </row>
        <row r="171452">
          <cell r="A171452">
            <v>1</v>
          </cell>
        </row>
        <row r="171453">
          <cell r="A171453">
            <v>1</v>
          </cell>
        </row>
        <row r="171454">
          <cell r="A171454">
            <v>1</v>
          </cell>
        </row>
        <row r="171455">
          <cell r="A171455">
            <v>1</v>
          </cell>
        </row>
        <row r="171456">
          <cell r="A171456">
            <v>1</v>
          </cell>
        </row>
        <row r="171457">
          <cell r="A171457">
            <v>1</v>
          </cell>
        </row>
        <row r="171458">
          <cell r="A171458">
            <v>1</v>
          </cell>
        </row>
        <row r="171459">
          <cell r="A171459">
            <v>1</v>
          </cell>
        </row>
        <row r="171460">
          <cell r="A171460">
            <v>1</v>
          </cell>
        </row>
        <row r="171461">
          <cell r="A171461">
            <v>1</v>
          </cell>
        </row>
        <row r="171462">
          <cell r="A171462">
            <v>1</v>
          </cell>
        </row>
        <row r="171463">
          <cell r="A171463">
            <v>1</v>
          </cell>
        </row>
        <row r="171464">
          <cell r="A171464">
            <v>1</v>
          </cell>
        </row>
        <row r="171465">
          <cell r="A171465">
            <v>1</v>
          </cell>
        </row>
        <row r="171466">
          <cell r="A171466">
            <v>1</v>
          </cell>
        </row>
        <row r="171467">
          <cell r="A171467">
            <v>1</v>
          </cell>
        </row>
        <row r="171468">
          <cell r="A171468">
            <v>1</v>
          </cell>
        </row>
        <row r="171469">
          <cell r="A171469">
            <v>1</v>
          </cell>
        </row>
        <row r="171470">
          <cell r="A171470">
            <v>1</v>
          </cell>
        </row>
        <row r="171471">
          <cell r="A171471">
            <v>1</v>
          </cell>
        </row>
        <row r="171472">
          <cell r="A171472">
            <v>1</v>
          </cell>
        </row>
        <row r="171473">
          <cell r="A171473">
            <v>1</v>
          </cell>
        </row>
        <row r="171474">
          <cell r="A171474">
            <v>1</v>
          </cell>
        </row>
        <row r="171475">
          <cell r="A171475">
            <v>1</v>
          </cell>
        </row>
        <row r="171476">
          <cell r="A171476">
            <v>1</v>
          </cell>
        </row>
        <row r="171477">
          <cell r="A171477">
            <v>1</v>
          </cell>
        </row>
        <row r="171478">
          <cell r="A171478">
            <v>1</v>
          </cell>
        </row>
        <row r="171479">
          <cell r="A171479">
            <v>1</v>
          </cell>
        </row>
        <row r="171480">
          <cell r="A171480">
            <v>1</v>
          </cell>
        </row>
        <row r="171481">
          <cell r="A171481">
            <v>1</v>
          </cell>
        </row>
        <row r="171482">
          <cell r="A171482">
            <v>1</v>
          </cell>
        </row>
        <row r="171483">
          <cell r="A171483">
            <v>1</v>
          </cell>
        </row>
        <row r="171484">
          <cell r="A171484">
            <v>1</v>
          </cell>
        </row>
        <row r="171485">
          <cell r="A171485">
            <v>1</v>
          </cell>
        </row>
        <row r="171486">
          <cell r="A171486">
            <v>1</v>
          </cell>
        </row>
        <row r="171487">
          <cell r="A171487">
            <v>1</v>
          </cell>
        </row>
        <row r="171488">
          <cell r="A171488">
            <v>1</v>
          </cell>
        </row>
        <row r="171489">
          <cell r="A171489">
            <v>1</v>
          </cell>
        </row>
        <row r="171490">
          <cell r="A171490">
            <v>1</v>
          </cell>
        </row>
        <row r="171491">
          <cell r="A171491">
            <v>1</v>
          </cell>
        </row>
        <row r="171492">
          <cell r="A171492">
            <v>1</v>
          </cell>
        </row>
        <row r="171493">
          <cell r="A171493">
            <v>1</v>
          </cell>
        </row>
        <row r="171494">
          <cell r="A171494">
            <v>1</v>
          </cell>
        </row>
        <row r="171495">
          <cell r="A171495">
            <v>1</v>
          </cell>
        </row>
        <row r="171496">
          <cell r="A171496">
            <v>1</v>
          </cell>
        </row>
        <row r="171497">
          <cell r="A171497">
            <v>1</v>
          </cell>
        </row>
        <row r="171498">
          <cell r="A171498">
            <v>1</v>
          </cell>
        </row>
        <row r="171499">
          <cell r="A171499">
            <v>1</v>
          </cell>
        </row>
        <row r="171500">
          <cell r="A171500">
            <v>1</v>
          </cell>
        </row>
        <row r="171501">
          <cell r="A171501">
            <v>1</v>
          </cell>
        </row>
        <row r="171502">
          <cell r="A171502">
            <v>1</v>
          </cell>
        </row>
        <row r="171503">
          <cell r="A171503">
            <v>1</v>
          </cell>
        </row>
        <row r="171504">
          <cell r="A171504">
            <v>1</v>
          </cell>
        </row>
        <row r="171505">
          <cell r="A171505">
            <v>1</v>
          </cell>
        </row>
        <row r="171506">
          <cell r="A171506">
            <v>1</v>
          </cell>
        </row>
        <row r="171507">
          <cell r="A171507">
            <v>1</v>
          </cell>
        </row>
        <row r="171508">
          <cell r="A171508">
            <v>1</v>
          </cell>
        </row>
        <row r="171509">
          <cell r="A171509">
            <v>1</v>
          </cell>
        </row>
        <row r="171510">
          <cell r="A171510">
            <v>1</v>
          </cell>
        </row>
        <row r="171511">
          <cell r="A171511">
            <v>1</v>
          </cell>
        </row>
        <row r="171512">
          <cell r="A171512">
            <v>1</v>
          </cell>
        </row>
        <row r="171513">
          <cell r="A171513">
            <v>1</v>
          </cell>
        </row>
        <row r="171514">
          <cell r="A171514">
            <v>1</v>
          </cell>
        </row>
        <row r="171515">
          <cell r="A171515">
            <v>1</v>
          </cell>
        </row>
        <row r="171516">
          <cell r="A171516">
            <v>1</v>
          </cell>
        </row>
        <row r="171517">
          <cell r="A171517">
            <v>1</v>
          </cell>
        </row>
        <row r="171518">
          <cell r="A171518">
            <v>1</v>
          </cell>
        </row>
        <row r="171519">
          <cell r="A171519">
            <v>1</v>
          </cell>
        </row>
        <row r="171520">
          <cell r="A171520">
            <v>1</v>
          </cell>
        </row>
        <row r="171521">
          <cell r="A171521">
            <v>1</v>
          </cell>
        </row>
        <row r="171522">
          <cell r="A171522">
            <v>1</v>
          </cell>
        </row>
        <row r="171523">
          <cell r="A171523">
            <v>1</v>
          </cell>
        </row>
        <row r="171524">
          <cell r="A171524">
            <v>1</v>
          </cell>
        </row>
        <row r="171525">
          <cell r="A171525">
            <v>1</v>
          </cell>
        </row>
        <row r="171526">
          <cell r="A171526">
            <v>1</v>
          </cell>
        </row>
        <row r="171527">
          <cell r="A171527">
            <v>1</v>
          </cell>
        </row>
        <row r="171528">
          <cell r="A171528">
            <v>1</v>
          </cell>
        </row>
        <row r="171529">
          <cell r="A171529">
            <v>1</v>
          </cell>
        </row>
        <row r="171530">
          <cell r="A171530">
            <v>1</v>
          </cell>
        </row>
        <row r="171531">
          <cell r="A171531">
            <v>1</v>
          </cell>
        </row>
        <row r="171532">
          <cell r="A171532">
            <v>1</v>
          </cell>
        </row>
        <row r="171533">
          <cell r="A171533">
            <v>1</v>
          </cell>
        </row>
        <row r="171534">
          <cell r="A171534">
            <v>1</v>
          </cell>
        </row>
        <row r="171535">
          <cell r="A171535">
            <v>1</v>
          </cell>
        </row>
        <row r="171536">
          <cell r="A171536">
            <v>1</v>
          </cell>
        </row>
        <row r="171537">
          <cell r="A171537">
            <v>1</v>
          </cell>
        </row>
        <row r="171538">
          <cell r="A171538">
            <v>1</v>
          </cell>
        </row>
        <row r="171539">
          <cell r="A171539">
            <v>1</v>
          </cell>
        </row>
        <row r="171540">
          <cell r="A171540">
            <v>1</v>
          </cell>
        </row>
        <row r="171541">
          <cell r="A171541">
            <v>1</v>
          </cell>
        </row>
        <row r="171542">
          <cell r="A171542">
            <v>1</v>
          </cell>
        </row>
        <row r="171543">
          <cell r="A171543">
            <v>1</v>
          </cell>
        </row>
        <row r="171544">
          <cell r="A171544">
            <v>1</v>
          </cell>
        </row>
        <row r="171545">
          <cell r="A171545">
            <v>1</v>
          </cell>
        </row>
        <row r="171546">
          <cell r="A171546">
            <v>1</v>
          </cell>
        </row>
        <row r="171547">
          <cell r="A171547">
            <v>1</v>
          </cell>
        </row>
        <row r="171548">
          <cell r="A171548">
            <v>1</v>
          </cell>
        </row>
        <row r="171549">
          <cell r="A171549">
            <v>1</v>
          </cell>
        </row>
        <row r="171550">
          <cell r="A171550">
            <v>1</v>
          </cell>
        </row>
        <row r="171551">
          <cell r="A171551">
            <v>1</v>
          </cell>
        </row>
        <row r="171552">
          <cell r="A171552">
            <v>1</v>
          </cell>
        </row>
        <row r="171553">
          <cell r="A171553">
            <v>1</v>
          </cell>
        </row>
        <row r="171554">
          <cell r="A171554">
            <v>1</v>
          </cell>
        </row>
        <row r="171555">
          <cell r="A171555">
            <v>1</v>
          </cell>
        </row>
        <row r="171556">
          <cell r="A171556">
            <v>1</v>
          </cell>
        </row>
        <row r="171557">
          <cell r="A171557">
            <v>1</v>
          </cell>
        </row>
        <row r="171558">
          <cell r="A171558">
            <v>1</v>
          </cell>
        </row>
        <row r="171559">
          <cell r="A171559">
            <v>1</v>
          </cell>
        </row>
        <row r="171560">
          <cell r="A171560">
            <v>1</v>
          </cell>
        </row>
        <row r="171561">
          <cell r="A171561">
            <v>1</v>
          </cell>
        </row>
        <row r="171562">
          <cell r="A171562">
            <v>1</v>
          </cell>
        </row>
        <row r="171563">
          <cell r="A171563">
            <v>1</v>
          </cell>
        </row>
        <row r="171564">
          <cell r="A171564">
            <v>1</v>
          </cell>
        </row>
        <row r="171565">
          <cell r="A171565">
            <v>1</v>
          </cell>
        </row>
        <row r="171566">
          <cell r="A171566">
            <v>1</v>
          </cell>
        </row>
        <row r="171567">
          <cell r="A171567">
            <v>1</v>
          </cell>
        </row>
        <row r="171568">
          <cell r="A171568">
            <v>1</v>
          </cell>
        </row>
        <row r="171569">
          <cell r="A171569">
            <v>1</v>
          </cell>
        </row>
        <row r="171570">
          <cell r="A171570">
            <v>1</v>
          </cell>
        </row>
        <row r="171571">
          <cell r="A171571">
            <v>1</v>
          </cell>
        </row>
        <row r="171572">
          <cell r="A171572">
            <v>1</v>
          </cell>
        </row>
        <row r="171573">
          <cell r="A171573">
            <v>1</v>
          </cell>
        </row>
        <row r="171574">
          <cell r="A171574">
            <v>1</v>
          </cell>
        </row>
        <row r="171575">
          <cell r="A171575">
            <v>1</v>
          </cell>
        </row>
        <row r="171576">
          <cell r="A171576">
            <v>1</v>
          </cell>
        </row>
        <row r="171577">
          <cell r="A171577">
            <v>1</v>
          </cell>
        </row>
        <row r="171578">
          <cell r="A171578">
            <v>1</v>
          </cell>
        </row>
        <row r="171579">
          <cell r="A171579">
            <v>1</v>
          </cell>
        </row>
        <row r="171580">
          <cell r="A171580">
            <v>1</v>
          </cell>
        </row>
        <row r="171581">
          <cell r="A171581">
            <v>1</v>
          </cell>
        </row>
        <row r="171582">
          <cell r="A171582">
            <v>1</v>
          </cell>
        </row>
        <row r="171583">
          <cell r="A171583">
            <v>1</v>
          </cell>
        </row>
        <row r="171584">
          <cell r="A171584">
            <v>1</v>
          </cell>
        </row>
        <row r="171585">
          <cell r="A171585">
            <v>1</v>
          </cell>
        </row>
        <row r="171586">
          <cell r="A171586">
            <v>1</v>
          </cell>
        </row>
        <row r="171587">
          <cell r="A171587">
            <v>1</v>
          </cell>
        </row>
        <row r="171588">
          <cell r="A171588">
            <v>1</v>
          </cell>
        </row>
        <row r="171589">
          <cell r="A171589">
            <v>1</v>
          </cell>
        </row>
        <row r="171590">
          <cell r="A171590">
            <v>1</v>
          </cell>
        </row>
        <row r="171591">
          <cell r="A171591">
            <v>1</v>
          </cell>
        </row>
        <row r="171592">
          <cell r="A171592">
            <v>1</v>
          </cell>
        </row>
        <row r="171593">
          <cell r="A171593">
            <v>1</v>
          </cell>
        </row>
        <row r="171594">
          <cell r="A171594">
            <v>1</v>
          </cell>
        </row>
        <row r="171595">
          <cell r="A171595">
            <v>1</v>
          </cell>
        </row>
        <row r="171596">
          <cell r="A171596">
            <v>1</v>
          </cell>
        </row>
        <row r="171597">
          <cell r="A171597">
            <v>1</v>
          </cell>
        </row>
        <row r="171598">
          <cell r="A171598">
            <v>1</v>
          </cell>
        </row>
        <row r="171599">
          <cell r="A171599">
            <v>1</v>
          </cell>
        </row>
        <row r="171600">
          <cell r="A171600">
            <v>1</v>
          </cell>
        </row>
        <row r="171601">
          <cell r="A171601">
            <v>1</v>
          </cell>
        </row>
        <row r="171602">
          <cell r="A171602">
            <v>1</v>
          </cell>
        </row>
        <row r="171603">
          <cell r="A171603">
            <v>1</v>
          </cell>
        </row>
        <row r="171604">
          <cell r="A171604">
            <v>1</v>
          </cell>
        </row>
        <row r="171605">
          <cell r="A171605">
            <v>1</v>
          </cell>
        </row>
        <row r="171606">
          <cell r="A171606">
            <v>1</v>
          </cell>
        </row>
        <row r="171607">
          <cell r="A171607">
            <v>1</v>
          </cell>
        </row>
        <row r="171608">
          <cell r="A171608">
            <v>1</v>
          </cell>
        </row>
        <row r="171609">
          <cell r="A171609">
            <v>1</v>
          </cell>
        </row>
        <row r="171610">
          <cell r="A171610">
            <v>1</v>
          </cell>
        </row>
        <row r="171611">
          <cell r="A171611">
            <v>1</v>
          </cell>
        </row>
        <row r="171612">
          <cell r="A171612">
            <v>1</v>
          </cell>
        </row>
        <row r="171613">
          <cell r="A171613">
            <v>1</v>
          </cell>
        </row>
        <row r="171614">
          <cell r="A171614">
            <v>1</v>
          </cell>
        </row>
        <row r="171615">
          <cell r="A171615">
            <v>1</v>
          </cell>
        </row>
        <row r="171616">
          <cell r="A171616">
            <v>1</v>
          </cell>
        </row>
        <row r="171617">
          <cell r="A171617">
            <v>1</v>
          </cell>
        </row>
        <row r="171618">
          <cell r="A171618">
            <v>1</v>
          </cell>
        </row>
        <row r="171619">
          <cell r="A171619">
            <v>1</v>
          </cell>
        </row>
        <row r="171620">
          <cell r="A171620">
            <v>1</v>
          </cell>
        </row>
        <row r="171621">
          <cell r="A171621">
            <v>1</v>
          </cell>
        </row>
        <row r="171622">
          <cell r="A171622">
            <v>1</v>
          </cell>
        </row>
        <row r="171623">
          <cell r="A171623">
            <v>1</v>
          </cell>
        </row>
        <row r="171624">
          <cell r="A171624">
            <v>1</v>
          </cell>
        </row>
        <row r="171625">
          <cell r="A171625">
            <v>1</v>
          </cell>
        </row>
        <row r="171626">
          <cell r="A171626">
            <v>1</v>
          </cell>
        </row>
        <row r="171627">
          <cell r="A171627">
            <v>1</v>
          </cell>
        </row>
        <row r="171628">
          <cell r="A171628">
            <v>1</v>
          </cell>
        </row>
        <row r="171629">
          <cell r="A171629">
            <v>1</v>
          </cell>
        </row>
        <row r="171630">
          <cell r="A171630">
            <v>1</v>
          </cell>
        </row>
        <row r="171631">
          <cell r="A171631">
            <v>1</v>
          </cell>
        </row>
        <row r="171632">
          <cell r="A171632">
            <v>1</v>
          </cell>
        </row>
        <row r="171633">
          <cell r="A171633">
            <v>1</v>
          </cell>
        </row>
        <row r="171634">
          <cell r="A171634">
            <v>1</v>
          </cell>
        </row>
        <row r="171635">
          <cell r="A171635">
            <v>1</v>
          </cell>
        </row>
        <row r="171636">
          <cell r="A171636">
            <v>1</v>
          </cell>
        </row>
        <row r="171637">
          <cell r="A171637">
            <v>1</v>
          </cell>
        </row>
        <row r="171638">
          <cell r="A171638">
            <v>1</v>
          </cell>
        </row>
        <row r="171639">
          <cell r="A171639">
            <v>1</v>
          </cell>
        </row>
        <row r="171640">
          <cell r="A171640">
            <v>1</v>
          </cell>
        </row>
        <row r="171641">
          <cell r="A171641">
            <v>1</v>
          </cell>
        </row>
        <row r="171642">
          <cell r="A171642">
            <v>1</v>
          </cell>
        </row>
        <row r="171643">
          <cell r="A171643">
            <v>1</v>
          </cell>
        </row>
        <row r="171644">
          <cell r="A171644">
            <v>1</v>
          </cell>
        </row>
        <row r="171645">
          <cell r="A171645">
            <v>1</v>
          </cell>
        </row>
        <row r="171646">
          <cell r="A171646">
            <v>1</v>
          </cell>
        </row>
        <row r="171647">
          <cell r="A171647">
            <v>1</v>
          </cell>
        </row>
        <row r="171648">
          <cell r="A171648">
            <v>1</v>
          </cell>
        </row>
        <row r="171649">
          <cell r="A171649">
            <v>1</v>
          </cell>
        </row>
        <row r="171650">
          <cell r="A171650">
            <v>1</v>
          </cell>
        </row>
        <row r="171651">
          <cell r="A171651">
            <v>1</v>
          </cell>
        </row>
        <row r="171652">
          <cell r="A171652">
            <v>1</v>
          </cell>
        </row>
        <row r="171653">
          <cell r="A171653">
            <v>1</v>
          </cell>
        </row>
        <row r="171654">
          <cell r="A171654">
            <v>1</v>
          </cell>
        </row>
        <row r="171655">
          <cell r="A171655">
            <v>1</v>
          </cell>
        </row>
        <row r="171656">
          <cell r="A171656">
            <v>1</v>
          </cell>
        </row>
        <row r="171657">
          <cell r="A171657">
            <v>1</v>
          </cell>
        </row>
        <row r="171658">
          <cell r="A171658">
            <v>1</v>
          </cell>
        </row>
        <row r="171659">
          <cell r="A171659">
            <v>1</v>
          </cell>
        </row>
        <row r="171660">
          <cell r="A171660">
            <v>1</v>
          </cell>
        </row>
        <row r="171661">
          <cell r="A171661">
            <v>1</v>
          </cell>
        </row>
        <row r="171662">
          <cell r="A171662">
            <v>1</v>
          </cell>
        </row>
        <row r="171663">
          <cell r="A171663">
            <v>1</v>
          </cell>
        </row>
        <row r="171664">
          <cell r="A171664">
            <v>1</v>
          </cell>
        </row>
        <row r="171665">
          <cell r="A171665">
            <v>1</v>
          </cell>
        </row>
        <row r="171666">
          <cell r="A171666">
            <v>1</v>
          </cell>
        </row>
        <row r="171667">
          <cell r="A171667">
            <v>1</v>
          </cell>
        </row>
        <row r="171668">
          <cell r="A171668">
            <v>1</v>
          </cell>
        </row>
        <row r="171669">
          <cell r="A171669">
            <v>1</v>
          </cell>
        </row>
        <row r="171670">
          <cell r="A171670">
            <v>1</v>
          </cell>
        </row>
        <row r="171671">
          <cell r="A171671">
            <v>1</v>
          </cell>
        </row>
        <row r="171672">
          <cell r="A171672">
            <v>1</v>
          </cell>
        </row>
        <row r="171673">
          <cell r="A171673">
            <v>1</v>
          </cell>
        </row>
        <row r="171674">
          <cell r="A171674">
            <v>1</v>
          </cell>
        </row>
        <row r="171675">
          <cell r="A171675">
            <v>1</v>
          </cell>
        </row>
        <row r="171676">
          <cell r="A171676">
            <v>1</v>
          </cell>
        </row>
        <row r="171677">
          <cell r="A171677">
            <v>1</v>
          </cell>
        </row>
        <row r="171678">
          <cell r="A171678">
            <v>1</v>
          </cell>
        </row>
        <row r="171679">
          <cell r="A171679">
            <v>1</v>
          </cell>
        </row>
        <row r="171680">
          <cell r="A171680">
            <v>1</v>
          </cell>
        </row>
        <row r="171681">
          <cell r="A171681">
            <v>1</v>
          </cell>
        </row>
        <row r="171682">
          <cell r="A171682">
            <v>1</v>
          </cell>
        </row>
        <row r="171683">
          <cell r="A171683">
            <v>1</v>
          </cell>
        </row>
        <row r="171684">
          <cell r="A171684">
            <v>1</v>
          </cell>
        </row>
        <row r="171685">
          <cell r="A171685">
            <v>1</v>
          </cell>
        </row>
        <row r="171686">
          <cell r="A171686">
            <v>1</v>
          </cell>
        </row>
        <row r="171687">
          <cell r="A171687">
            <v>1</v>
          </cell>
        </row>
        <row r="171688">
          <cell r="A171688">
            <v>1</v>
          </cell>
        </row>
        <row r="171689">
          <cell r="A171689">
            <v>1</v>
          </cell>
        </row>
        <row r="171690">
          <cell r="A171690">
            <v>1</v>
          </cell>
        </row>
        <row r="171691">
          <cell r="A171691">
            <v>1</v>
          </cell>
        </row>
        <row r="171692">
          <cell r="A171692">
            <v>1</v>
          </cell>
        </row>
        <row r="171693">
          <cell r="A171693">
            <v>1</v>
          </cell>
        </row>
        <row r="171694">
          <cell r="A171694">
            <v>1</v>
          </cell>
        </row>
        <row r="171695">
          <cell r="A171695">
            <v>1</v>
          </cell>
        </row>
        <row r="171696">
          <cell r="A171696">
            <v>1</v>
          </cell>
        </row>
        <row r="171697">
          <cell r="A171697">
            <v>1</v>
          </cell>
        </row>
        <row r="171698">
          <cell r="A171698">
            <v>1</v>
          </cell>
        </row>
        <row r="171699">
          <cell r="A171699">
            <v>1</v>
          </cell>
        </row>
        <row r="171700">
          <cell r="A171700">
            <v>1</v>
          </cell>
        </row>
        <row r="171701">
          <cell r="A171701">
            <v>1</v>
          </cell>
        </row>
        <row r="171702">
          <cell r="A171702">
            <v>1</v>
          </cell>
        </row>
        <row r="171703">
          <cell r="A171703">
            <v>1</v>
          </cell>
        </row>
        <row r="171704">
          <cell r="A171704">
            <v>1</v>
          </cell>
        </row>
        <row r="171705">
          <cell r="A171705">
            <v>1</v>
          </cell>
        </row>
        <row r="171706">
          <cell r="A171706">
            <v>1</v>
          </cell>
        </row>
        <row r="171707">
          <cell r="A171707">
            <v>1</v>
          </cell>
        </row>
        <row r="171708">
          <cell r="A171708">
            <v>1</v>
          </cell>
        </row>
        <row r="171709">
          <cell r="A171709">
            <v>1</v>
          </cell>
        </row>
        <row r="171710">
          <cell r="A171710">
            <v>1</v>
          </cell>
        </row>
        <row r="171711">
          <cell r="A171711">
            <v>1</v>
          </cell>
        </row>
        <row r="171712">
          <cell r="A171712">
            <v>1</v>
          </cell>
        </row>
        <row r="171713">
          <cell r="A171713">
            <v>1</v>
          </cell>
        </row>
        <row r="171714">
          <cell r="A171714">
            <v>1</v>
          </cell>
        </row>
        <row r="171715">
          <cell r="A171715">
            <v>1</v>
          </cell>
        </row>
        <row r="171716">
          <cell r="A171716">
            <v>1</v>
          </cell>
        </row>
        <row r="171717">
          <cell r="A171717">
            <v>1</v>
          </cell>
        </row>
        <row r="171718">
          <cell r="A171718">
            <v>1</v>
          </cell>
        </row>
        <row r="171719">
          <cell r="A171719">
            <v>1</v>
          </cell>
        </row>
        <row r="171720">
          <cell r="A171720">
            <v>1</v>
          </cell>
        </row>
        <row r="171721">
          <cell r="A171721">
            <v>1</v>
          </cell>
        </row>
        <row r="171722">
          <cell r="A171722">
            <v>1</v>
          </cell>
        </row>
        <row r="171723">
          <cell r="A171723">
            <v>1</v>
          </cell>
        </row>
        <row r="171724">
          <cell r="A171724">
            <v>1</v>
          </cell>
        </row>
        <row r="171725">
          <cell r="A171725">
            <v>1</v>
          </cell>
        </row>
        <row r="171726">
          <cell r="A171726">
            <v>1</v>
          </cell>
        </row>
        <row r="171727">
          <cell r="A171727">
            <v>1</v>
          </cell>
        </row>
        <row r="171728">
          <cell r="A171728">
            <v>1</v>
          </cell>
        </row>
        <row r="171729">
          <cell r="A171729">
            <v>1</v>
          </cell>
        </row>
        <row r="171730">
          <cell r="A171730">
            <v>1</v>
          </cell>
        </row>
        <row r="171731">
          <cell r="A171731">
            <v>1</v>
          </cell>
        </row>
        <row r="171732">
          <cell r="A171732">
            <v>1</v>
          </cell>
        </row>
        <row r="171733">
          <cell r="A171733">
            <v>1</v>
          </cell>
        </row>
        <row r="171734">
          <cell r="A171734">
            <v>1</v>
          </cell>
        </row>
        <row r="171735">
          <cell r="A171735">
            <v>1</v>
          </cell>
        </row>
        <row r="171736">
          <cell r="A171736">
            <v>1</v>
          </cell>
        </row>
        <row r="171737">
          <cell r="A171737">
            <v>1</v>
          </cell>
        </row>
        <row r="171738">
          <cell r="A171738">
            <v>1</v>
          </cell>
        </row>
        <row r="171739">
          <cell r="A171739">
            <v>1</v>
          </cell>
        </row>
        <row r="171740">
          <cell r="A171740">
            <v>1</v>
          </cell>
        </row>
        <row r="171741">
          <cell r="A171741">
            <v>1</v>
          </cell>
        </row>
        <row r="171742">
          <cell r="A171742">
            <v>1</v>
          </cell>
        </row>
        <row r="171743">
          <cell r="A171743">
            <v>1</v>
          </cell>
        </row>
        <row r="171744">
          <cell r="A171744">
            <v>1</v>
          </cell>
        </row>
        <row r="171745">
          <cell r="A171745">
            <v>1</v>
          </cell>
        </row>
        <row r="171746">
          <cell r="A171746">
            <v>1</v>
          </cell>
        </row>
        <row r="171747">
          <cell r="A171747">
            <v>1</v>
          </cell>
        </row>
        <row r="171748">
          <cell r="A171748">
            <v>1</v>
          </cell>
        </row>
        <row r="171749">
          <cell r="A171749">
            <v>1</v>
          </cell>
        </row>
        <row r="171750">
          <cell r="A171750">
            <v>1</v>
          </cell>
        </row>
        <row r="171751">
          <cell r="A171751">
            <v>1</v>
          </cell>
        </row>
        <row r="171752">
          <cell r="A171752">
            <v>1</v>
          </cell>
        </row>
        <row r="171753">
          <cell r="A171753">
            <v>1</v>
          </cell>
        </row>
        <row r="171754">
          <cell r="A171754">
            <v>1</v>
          </cell>
        </row>
        <row r="171755">
          <cell r="A171755">
            <v>1</v>
          </cell>
        </row>
        <row r="171756">
          <cell r="A171756">
            <v>1</v>
          </cell>
        </row>
        <row r="171757">
          <cell r="A171757">
            <v>1</v>
          </cell>
        </row>
        <row r="171758">
          <cell r="A171758">
            <v>1</v>
          </cell>
        </row>
        <row r="171759">
          <cell r="A171759">
            <v>1</v>
          </cell>
        </row>
        <row r="171760">
          <cell r="A171760">
            <v>1</v>
          </cell>
        </row>
        <row r="171761">
          <cell r="A171761">
            <v>1</v>
          </cell>
        </row>
        <row r="171762">
          <cell r="A171762">
            <v>1</v>
          </cell>
        </row>
        <row r="171763">
          <cell r="A171763">
            <v>1</v>
          </cell>
        </row>
        <row r="171764">
          <cell r="A171764">
            <v>1</v>
          </cell>
        </row>
        <row r="171765">
          <cell r="A171765">
            <v>1</v>
          </cell>
        </row>
        <row r="171766">
          <cell r="A171766">
            <v>1</v>
          </cell>
        </row>
        <row r="171767">
          <cell r="A171767">
            <v>1</v>
          </cell>
        </row>
        <row r="171768">
          <cell r="A171768">
            <v>1</v>
          </cell>
        </row>
        <row r="171769">
          <cell r="A171769">
            <v>1</v>
          </cell>
        </row>
        <row r="171770">
          <cell r="A171770">
            <v>1</v>
          </cell>
        </row>
        <row r="171771">
          <cell r="A171771">
            <v>1</v>
          </cell>
        </row>
        <row r="171772">
          <cell r="A171772">
            <v>1</v>
          </cell>
        </row>
        <row r="171773">
          <cell r="A171773">
            <v>1</v>
          </cell>
        </row>
        <row r="171774">
          <cell r="A171774">
            <v>1</v>
          </cell>
        </row>
        <row r="171775">
          <cell r="A171775">
            <v>1</v>
          </cell>
        </row>
        <row r="171776">
          <cell r="A171776">
            <v>1</v>
          </cell>
        </row>
        <row r="171777">
          <cell r="A171777">
            <v>1</v>
          </cell>
        </row>
        <row r="171778">
          <cell r="A171778">
            <v>1</v>
          </cell>
        </row>
        <row r="171779">
          <cell r="A171779">
            <v>1</v>
          </cell>
        </row>
        <row r="171780">
          <cell r="A171780">
            <v>1</v>
          </cell>
        </row>
        <row r="171781">
          <cell r="A171781">
            <v>1</v>
          </cell>
        </row>
        <row r="171782">
          <cell r="A171782">
            <v>1</v>
          </cell>
        </row>
        <row r="171783">
          <cell r="A171783">
            <v>1</v>
          </cell>
        </row>
        <row r="171784">
          <cell r="A171784">
            <v>1</v>
          </cell>
        </row>
        <row r="171785">
          <cell r="A171785">
            <v>1</v>
          </cell>
        </row>
        <row r="171786">
          <cell r="A171786">
            <v>1</v>
          </cell>
        </row>
        <row r="171787">
          <cell r="A171787">
            <v>1</v>
          </cell>
        </row>
        <row r="171788">
          <cell r="A171788">
            <v>1</v>
          </cell>
        </row>
        <row r="171789">
          <cell r="A171789">
            <v>1</v>
          </cell>
        </row>
        <row r="171790">
          <cell r="A171790">
            <v>1</v>
          </cell>
        </row>
        <row r="171791">
          <cell r="A171791">
            <v>1</v>
          </cell>
        </row>
        <row r="171792">
          <cell r="A171792">
            <v>1</v>
          </cell>
        </row>
        <row r="171793">
          <cell r="A171793">
            <v>1</v>
          </cell>
        </row>
        <row r="171794">
          <cell r="A171794">
            <v>1</v>
          </cell>
        </row>
        <row r="171795">
          <cell r="A171795">
            <v>1</v>
          </cell>
        </row>
        <row r="171796">
          <cell r="A171796">
            <v>1</v>
          </cell>
        </row>
        <row r="171797">
          <cell r="A171797">
            <v>1</v>
          </cell>
        </row>
        <row r="171798">
          <cell r="A171798">
            <v>1</v>
          </cell>
        </row>
        <row r="171799">
          <cell r="A171799">
            <v>1</v>
          </cell>
        </row>
        <row r="171800">
          <cell r="A171800">
            <v>1</v>
          </cell>
        </row>
        <row r="171801">
          <cell r="A171801">
            <v>1</v>
          </cell>
        </row>
        <row r="171802">
          <cell r="A171802">
            <v>1</v>
          </cell>
        </row>
        <row r="171803">
          <cell r="A171803">
            <v>1</v>
          </cell>
        </row>
        <row r="171804">
          <cell r="A171804">
            <v>1</v>
          </cell>
        </row>
        <row r="171805">
          <cell r="A171805">
            <v>1</v>
          </cell>
        </row>
        <row r="171806">
          <cell r="A171806">
            <v>1</v>
          </cell>
        </row>
        <row r="171807">
          <cell r="A171807">
            <v>1</v>
          </cell>
        </row>
        <row r="171808">
          <cell r="A171808">
            <v>1</v>
          </cell>
        </row>
        <row r="171809">
          <cell r="A171809">
            <v>1</v>
          </cell>
        </row>
        <row r="171810">
          <cell r="A171810">
            <v>1</v>
          </cell>
        </row>
        <row r="171811">
          <cell r="A171811">
            <v>1</v>
          </cell>
        </row>
        <row r="171812">
          <cell r="A171812">
            <v>1</v>
          </cell>
        </row>
        <row r="171813">
          <cell r="A171813">
            <v>1</v>
          </cell>
        </row>
        <row r="171814">
          <cell r="A171814">
            <v>1</v>
          </cell>
        </row>
        <row r="171815">
          <cell r="A171815">
            <v>1</v>
          </cell>
        </row>
        <row r="171816">
          <cell r="A171816">
            <v>1</v>
          </cell>
        </row>
        <row r="171817">
          <cell r="A171817">
            <v>1</v>
          </cell>
        </row>
        <row r="171818">
          <cell r="A171818">
            <v>1</v>
          </cell>
        </row>
        <row r="171819">
          <cell r="A171819">
            <v>1</v>
          </cell>
        </row>
        <row r="171820">
          <cell r="A171820">
            <v>1</v>
          </cell>
        </row>
        <row r="171821">
          <cell r="A171821">
            <v>1</v>
          </cell>
        </row>
        <row r="171822">
          <cell r="A171822">
            <v>1</v>
          </cell>
        </row>
        <row r="171823">
          <cell r="A171823">
            <v>1</v>
          </cell>
        </row>
        <row r="171824">
          <cell r="A171824">
            <v>1</v>
          </cell>
        </row>
        <row r="171825">
          <cell r="A171825">
            <v>1</v>
          </cell>
        </row>
        <row r="171826">
          <cell r="A171826">
            <v>1</v>
          </cell>
        </row>
        <row r="171827">
          <cell r="A171827">
            <v>1</v>
          </cell>
        </row>
        <row r="171828">
          <cell r="A171828">
            <v>1</v>
          </cell>
        </row>
        <row r="171829">
          <cell r="A171829">
            <v>1</v>
          </cell>
        </row>
        <row r="171830">
          <cell r="A171830">
            <v>1</v>
          </cell>
        </row>
        <row r="171831">
          <cell r="A171831">
            <v>1</v>
          </cell>
        </row>
        <row r="171832">
          <cell r="A171832">
            <v>1</v>
          </cell>
        </row>
        <row r="171833">
          <cell r="A171833">
            <v>1</v>
          </cell>
        </row>
        <row r="171834">
          <cell r="A171834">
            <v>1</v>
          </cell>
        </row>
        <row r="171835">
          <cell r="A171835">
            <v>1</v>
          </cell>
        </row>
        <row r="171836">
          <cell r="A171836">
            <v>1</v>
          </cell>
        </row>
        <row r="171837">
          <cell r="A171837">
            <v>1</v>
          </cell>
        </row>
        <row r="171838">
          <cell r="A171838">
            <v>1</v>
          </cell>
        </row>
        <row r="171839">
          <cell r="A171839">
            <v>1</v>
          </cell>
        </row>
        <row r="171840">
          <cell r="A171840">
            <v>1</v>
          </cell>
        </row>
        <row r="171841">
          <cell r="A171841">
            <v>1</v>
          </cell>
        </row>
        <row r="171842">
          <cell r="A171842">
            <v>1</v>
          </cell>
        </row>
        <row r="171843">
          <cell r="A171843">
            <v>1</v>
          </cell>
        </row>
        <row r="171844">
          <cell r="A171844">
            <v>1</v>
          </cell>
        </row>
        <row r="171845">
          <cell r="A171845">
            <v>1</v>
          </cell>
        </row>
        <row r="171846">
          <cell r="A171846">
            <v>1</v>
          </cell>
        </row>
        <row r="171847">
          <cell r="A171847">
            <v>1</v>
          </cell>
        </row>
        <row r="171848">
          <cell r="A171848">
            <v>1</v>
          </cell>
        </row>
        <row r="171849">
          <cell r="A171849">
            <v>1</v>
          </cell>
        </row>
        <row r="171850">
          <cell r="A171850">
            <v>1</v>
          </cell>
        </row>
        <row r="171851">
          <cell r="A171851">
            <v>1</v>
          </cell>
        </row>
        <row r="171852">
          <cell r="A171852">
            <v>1</v>
          </cell>
        </row>
        <row r="171853">
          <cell r="A171853">
            <v>1</v>
          </cell>
        </row>
        <row r="171854">
          <cell r="A171854">
            <v>1</v>
          </cell>
        </row>
        <row r="171855">
          <cell r="A171855">
            <v>1</v>
          </cell>
        </row>
        <row r="171856">
          <cell r="A171856">
            <v>1</v>
          </cell>
        </row>
        <row r="171857">
          <cell r="A171857">
            <v>1</v>
          </cell>
        </row>
        <row r="171858">
          <cell r="A171858">
            <v>1</v>
          </cell>
        </row>
        <row r="171859">
          <cell r="A171859">
            <v>1</v>
          </cell>
        </row>
        <row r="171860">
          <cell r="A171860">
            <v>1</v>
          </cell>
        </row>
        <row r="171861">
          <cell r="A171861">
            <v>1</v>
          </cell>
        </row>
        <row r="171862">
          <cell r="A171862">
            <v>1</v>
          </cell>
        </row>
        <row r="171863">
          <cell r="A171863">
            <v>1</v>
          </cell>
        </row>
        <row r="171864">
          <cell r="A171864">
            <v>1</v>
          </cell>
        </row>
        <row r="171865">
          <cell r="A171865">
            <v>1</v>
          </cell>
        </row>
        <row r="171866">
          <cell r="A171866">
            <v>1</v>
          </cell>
        </row>
        <row r="171867">
          <cell r="A171867">
            <v>1</v>
          </cell>
        </row>
        <row r="171868">
          <cell r="A171868">
            <v>1</v>
          </cell>
        </row>
        <row r="171869">
          <cell r="A171869">
            <v>1</v>
          </cell>
        </row>
        <row r="171870">
          <cell r="A171870">
            <v>1</v>
          </cell>
        </row>
        <row r="171871">
          <cell r="A171871">
            <v>1</v>
          </cell>
        </row>
        <row r="171872">
          <cell r="A171872">
            <v>1</v>
          </cell>
        </row>
        <row r="171873">
          <cell r="A171873">
            <v>1</v>
          </cell>
        </row>
        <row r="171874">
          <cell r="A171874">
            <v>1</v>
          </cell>
        </row>
        <row r="171875">
          <cell r="A171875">
            <v>1</v>
          </cell>
        </row>
        <row r="171876">
          <cell r="A171876">
            <v>1</v>
          </cell>
        </row>
        <row r="171877">
          <cell r="A171877">
            <v>1</v>
          </cell>
        </row>
        <row r="171878">
          <cell r="A171878">
            <v>1</v>
          </cell>
        </row>
        <row r="171879">
          <cell r="A171879">
            <v>1</v>
          </cell>
        </row>
        <row r="171880">
          <cell r="A171880">
            <v>1</v>
          </cell>
        </row>
        <row r="171881">
          <cell r="A171881">
            <v>1</v>
          </cell>
        </row>
        <row r="171882">
          <cell r="A171882">
            <v>1</v>
          </cell>
        </row>
        <row r="171883">
          <cell r="A171883">
            <v>1</v>
          </cell>
        </row>
        <row r="171884">
          <cell r="A171884">
            <v>1</v>
          </cell>
        </row>
        <row r="171885">
          <cell r="A171885">
            <v>1</v>
          </cell>
        </row>
        <row r="171886">
          <cell r="A171886">
            <v>1</v>
          </cell>
        </row>
        <row r="171887">
          <cell r="A171887">
            <v>1</v>
          </cell>
        </row>
        <row r="171888">
          <cell r="A171888">
            <v>1</v>
          </cell>
        </row>
        <row r="171889">
          <cell r="A171889">
            <v>1</v>
          </cell>
        </row>
        <row r="171890">
          <cell r="A171890">
            <v>1</v>
          </cell>
        </row>
        <row r="171891">
          <cell r="A171891">
            <v>1</v>
          </cell>
        </row>
        <row r="171892">
          <cell r="A171892">
            <v>1</v>
          </cell>
        </row>
        <row r="171893">
          <cell r="A171893">
            <v>1</v>
          </cell>
        </row>
        <row r="171894">
          <cell r="A171894">
            <v>1</v>
          </cell>
        </row>
        <row r="171895">
          <cell r="A171895">
            <v>1</v>
          </cell>
        </row>
        <row r="171896">
          <cell r="A171896">
            <v>1</v>
          </cell>
        </row>
        <row r="171897">
          <cell r="A171897">
            <v>1</v>
          </cell>
        </row>
        <row r="171898">
          <cell r="A171898">
            <v>1</v>
          </cell>
        </row>
        <row r="171899">
          <cell r="A171899">
            <v>1</v>
          </cell>
        </row>
        <row r="171900">
          <cell r="A171900">
            <v>1</v>
          </cell>
        </row>
        <row r="171901">
          <cell r="A171901">
            <v>1</v>
          </cell>
        </row>
        <row r="171902">
          <cell r="A171902">
            <v>1</v>
          </cell>
        </row>
        <row r="171903">
          <cell r="A171903">
            <v>1</v>
          </cell>
        </row>
        <row r="171904">
          <cell r="A171904">
            <v>1</v>
          </cell>
        </row>
        <row r="171905">
          <cell r="A171905">
            <v>1</v>
          </cell>
        </row>
        <row r="171906">
          <cell r="A171906">
            <v>1</v>
          </cell>
        </row>
        <row r="171907">
          <cell r="A171907">
            <v>1</v>
          </cell>
        </row>
        <row r="171908">
          <cell r="A171908">
            <v>1</v>
          </cell>
        </row>
        <row r="171909">
          <cell r="A171909">
            <v>1</v>
          </cell>
        </row>
        <row r="171910">
          <cell r="A171910">
            <v>1</v>
          </cell>
        </row>
        <row r="171911">
          <cell r="A171911">
            <v>1</v>
          </cell>
        </row>
        <row r="171912">
          <cell r="A171912">
            <v>1</v>
          </cell>
        </row>
        <row r="171913">
          <cell r="A171913">
            <v>1</v>
          </cell>
        </row>
        <row r="171914">
          <cell r="A171914">
            <v>1</v>
          </cell>
        </row>
        <row r="171915">
          <cell r="A171915">
            <v>1</v>
          </cell>
        </row>
        <row r="171916">
          <cell r="A171916">
            <v>1</v>
          </cell>
        </row>
        <row r="171917">
          <cell r="A171917">
            <v>1</v>
          </cell>
        </row>
        <row r="171918">
          <cell r="A171918">
            <v>1</v>
          </cell>
        </row>
        <row r="171919">
          <cell r="A171919">
            <v>1</v>
          </cell>
        </row>
        <row r="171920">
          <cell r="A171920">
            <v>1</v>
          </cell>
        </row>
        <row r="171921">
          <cell r="A171921">
            <v>1</v>
          </cell>
        </row>
        <row r="171922">
          <cell r="A171922">
            <v>1</v>
          </cell>
        </row>
        <row r="171923">
          <cell r="A171923">
            <v>1</v>
          </cell>
        </row>
        <row r="171924">
          <cell r="A171924">
            <v>1</v>
          </cell>
        </row>
        <row r="171925">
          <cell r="A171925">
            <v>1</v>
          </cell>
        </row>
        <row r="171926">
          <cell r="A171926">
            <v>1</v>
          </cell>
        </row>
        <row r="171927">
          <cell r="A171927">
            <v>1</v>
          </cell>
        </row>
        <row r="171928">
          <cell r="A171928">
            <v>1</v>
          </cell>
        </row>
        <row r="171929">
          <cell r="A171929">
            <v>1</v>
          </cell>
        </row>
        <row r="171930">
          <cell r="A171930">
            <v>1</v>
          </cell>
        </row>
        <row r="171931">
          <cell r="A171931">
            <v>1</v>
          </cell>
        </row>
        <row r="171932">
          <cell r="A171932">
            <v>1</v>
          </cell>
        </row>
        <row r="171933">
          <cell r="A171933">
            <v>1</v>
          </cell>
        </row>
        <row r="171934">
          <cell r="A171934">
            <v>1</v>
          </cell>
        </row>
        <row r="171935">
          <cell r="A171935">
            <v>1</v>
          </cell>
        </row>
        <row r="171936">
          <cell r="A171936">
            <v>1</v>
          </cell>
        </row>
        <row r="171937">
          <cell r="A171937">
            <v>1</v>
          </cell>
        </row>
        <row r="171938">
          <cell r="A171938">
            <v>1</v>
          </cell>
        </row>
        <row r="171939">
          <cell r="A171939">
            <v>1</v>
          </cell>
        </row>
        <row r="171940">
          <cell r="A171940">
            <v>1</v>
          </cell>
        </row>
        <row r="171941">
          <cell r="A171941">
            <v>1</v>
          </cell>
        </row>
        <row r="171942">
          <cell r="A171942">
            <v>1</v>
          </cell>
        </row>
        <row r="171943">
          <cell r="A171943">
            <v>1</v>
          </cell>
        </row>
        <row r="171944">
          <cell r="A171944">
            <v>1</v>
          </cell>
        </row>
        <row r="171945">
          <cell r="A171945">
            <v>1</v>
          </cell>
        </row>
        <row r="171946">
          <cell r="A171946">
            <v>1</v>
          </cell>
        </row>
        <row r="171947">
          <cell r="A171947">
            <v>1</v>
          </cell>
        </row>
        <row r="171948">
          <cell r="A171948">
            <v>1</v>
          </cell>
        </row>
        <row r="171949">
          <cell r="A171949">
            <v>1</v>
          </cell>
        </row>
        <row r="171950">
          <cell r="A171950">
            <v>1</v>
          </cell>
        </row>
        <row r="171951">
          <cell r="A171951">
            <v>1</v>
          </cell>
        </row>
        <row r="171952">
          <cell r="A171952">
            <v>1</v>
          </cell>
        </row>
        <row r="171953">
          <cell r="A171953">
            <v>1</v>
          </cell>
        </row>
        <row r="171954">
          <cell r="A171954">
            <v>1</v>
          </cell>
        </row>
        <row r="171955">
          <cell r="A171955">
            <v>1</v>
          </cell>
        </row>
        <row r="171956">
          <cell r="A171956">
            <v>1</v>
          </cell>
        </row>
        <row r="171957">
          <cell r="A171957">
            <v>1</v>
          </cell>
        </row>
        <row r="171958">
          <cell r="A171958">
            <v>1</v>
          </cell>
        </row>
        <row r="171959">
          <cell r="A171959">
            <v>1</v>
          </cell>
        </row>
        <row r="171960">
          <cell r="A171960">
            <v>1</v>
          </cell>
        </row>
        <row r="171961">
          <cell r="A171961">
            <v>1</v>
          </cell>
        </row>
        <row r="171962">
          <cell r="A171962">
            <v>1</v>
          </cell>
        </row>
        <row r="171963">
          <cell r="A171963">
            <v>1</v>
          </cell>
        </row>
        <row r="171964">
          <cell r="A171964">
            <v>1</v>
          </cell>
        </row>
        <row r="171965">
          <cell r="A171965">
            <v>1</v>
          </cell>
        </row>
        <row r="171966">
          <cell r="A171966">
            <v>1</v>
          </cell>
        </row>
        <row r="171967">
          <cell r="A171967">
            <v>1</v>
          </cell>
        </row>
        <row r="171968">
          <cell r="A171968">
            <v>1</v>
          </cell>
        </row>
        <row r="171969">
          <cell r="A171969">
            <v>1</v>
          </cell>
        </row>
        <row r="171970">
          <cell r="A171970">
            <v>1</v>
          </cell>
        </row>
        <row r="171971">
          <cell r="A171971">
            <v>1</v>
          </cell>
        </row>
        <row r="171972">
          <cell r="A171972">
            <v>1</v>
          </cell>
        </row>
        <row r="171973">
          <cell r="A171973">
            <v>1</v>
          </cell>
        </row>
        <row r="171974">
          <cell r="A171974">
            <v>1</v>
          </cell>
        </row>
        <row r="171975">
          <cell r="A171975">
            <v>1</v>
          </cell>
        </row>
        <row r="171976">
          <cell r="A171976">
            <v>1</v>
          </cell>
        </row>
        <row r="171977">
          <cell r="A171977">
            <v>1</v>
          </cell>
        </row>
        <row r="171978">
          <cell r="A171978">
            <v>1</v>
          </cell>
        </row>
        <row r="171979">
          <cell r="A171979">
            <v>1</v>
          </cell>
        </row>
        <row r="171980">
          <cell r="A171980">
            <v>1</v>
          </cell>
        </row>
        <row r="171981">
          <cell r="A171981">
            <v>1</v>
          </cell>
        </row>
        <row r="171982">
          <cell r="A171982">
            <v>1</v>
          </cell>
        </row>
        <row r="171983">
          <cell r="A171983">
            <v>1</v>
          </cell>
        </row>
        <row r="171984">
          <cell r="A171984">
            <v>1</v>
          </cell>
        </row>
        <row r="171985">
          <cell r="A171985">
            <v>1</v>
          </cell>
        </row>
        <row r="171986">
          <cell r="A171986">
            <v>1</v>
          </cell>
        </row>
        <row r="171987">
          <cell r="A171987">
            <v>1</v>
          </cell>
        </row>
        <row r="171988">
          <cell r="A171988">
            <v>1</v>
          </cell>
        </row>
        <row r="171989">
          <cell r="A171989">
            <v>1</v>
          </cell>
        </row>
        <row r="171990">
          <cell r="A171990">
            <v>1</v>
          </cell>
        </row>
        <row r="171991">
          <cell r="A171991">
            <v>1</v>
          </cell>
        </row>
        <row r="171992">
          <cell r="A171992">
            <v>1</v>
          </cell>
        </row>
        <row r="171993">
          <cell r="A171993">
            <v>1</v>
          </cell>
        </row>
        <row r="171994">
          <cell r="A171994">
            <v>1</v>
          </cell>
        </row>
        <row r="171995">
          <cell r="A171995">
            <v>1</v>
          </cell>
        </row>
        <row r="171996">
          <cell r="A171996">
            <v>1</v>
          </cell>
        </row>
        <row r="171997">
          <cell r="A171997">
            <v>1</v>
          </cell>
        </row>
        <row r="171998">
          <cell r="A171998">
            <v>1</v>
          </cell>
        </row>
        <row r="171999">
          <cell r="A171999">
            <v>1</v>
          </cell>
        </row>
        <row r="172000">
          <cell r="A172000">
            <v>1</v>
          </cell>
        </row>
        <row r="172001">
          <cell r="A172001">
            <v>1</v>
          </cell>
        </row>
        <row r="172002">
          <cell r="A172002">
            <v>1</v>
          </cell>
        </row>
        <row r="172003">
          <cell r="A172003">
            <v>1</v>
          </cell>
        </row>
        <row r="172004">
          <cell r="A172004">
            <v>1</v>
          </cell>
        </row>
        <row r="172005">
          <cell r="A172005">
            <v>1</v>
          </cell>
        </row>
        <row r="172006">
          <cell r="A172006">
            <v>1</v>
          </cell>
        </row>
        <row r="172007">
          <cell r="A172007">
            <v>1</v>
          </cell>
        </row>
        <row r="172008">
          <cell r="A172008">
            <v>1</v>
          </cell>
        </row>
        <row r="172009">
          <cell r="A172009">
            <v>1</v>
          </cell>
        </row>
        <row r="172010">
          <cell r="A172010">
            <v>1</v>
          </cell>
        </row>
        <row r="172011">
          <cell r="A172011">
            <v>1</v>
          </cell>
        </row>
        <row r="172012">
          <cell r="A172012">
            <v>1</v>
          </cell>
        </row>
        <row r="172013">
          <cell r="A172013">
            <v>1</v>
          </cell>
        </row>
        <row r="172014">
          <cell r="A172014">
            <v>1</v>
          </cell>
        </row>
        <row r="172015">
          <cell r="A172015">
            <v>1</v>
          </cell>
        </row>
        <row r="172016">
          <cell r="A172016">
            <v>1</v>
          </cell>
        </row>
        <row r="172017">
          <cell r="A172017">
            <v>1</v>
          </cell>
        </row>
        <row r="172018">
          <cell r="A172018">
            <v>1</v>
          </cell>
        </row>
        <row r="172019">
          <cell r="A172019">
            <v>1</v>
          </cell>
        </row>
        <row r="172020">
          <cell r="A172020">
            <v>1</v>
          </cell>
        </row>
        <row r="172021">
          <cell r="A172021">
            <v>1</v>
          </cell>
        </row>
        <row r="172022">
          <cell r="A172022">
            <v>1</v>
          </cell>
        </row>
        <row r="172023">
          <cell r="A172023">
            <v>1</v>
          </cell>
        </row>
        <row r="172024">
          <cell r="A172024">
            <v>1</v>
          </cell>
        </row>
        <row r="172025">
          <cell r="A172025">
            <v>1</v>
          </cell>
        </row>
        <row r="172026">
          <cell r="A172026">
            <v>1</v>
          </cell>
        </row>
        <row r="172027">
          <cell r="A172027">
            <v>1</v>
          </cell>
        </row>
        <row r="172028">
          <cell r="A172028">
            <v>1</v>
          </cell>
        </row>
        <row r="172029">
          <cell r="A172029">
            <v>1</v>
          </cell>
        </row>
        <row r="172030">
          <cell r="A172030">
            <v>1</v>
          </cell>
        </row>
        <row r="172031">
          <cell r="A172031">
            <v>1</v>
          </cell>
        </row>
        <row r="172032">
          <cell r="A172032">
            <v>1</v>
          </cell>
        </row>
        <row r="172033">
          <cell r="A172033">
            <v>1</v>
          </cell>
        </row>
        <row r="172034">
          <cell r="A172034">
            <v>1</v>
          </cell>
        </row>
        <row r="172035">
          <cell r="A172035">
            <v>1</v>
          </cell>
        </row>
        <row r="172036">
          <cell r="A172036">
            <v>1</v>
          </cell>
        </row>
        <row r="172037">
          <cell r="A172037">
            <v>1</v>
          </cell>
        </row>
        <row r="172038">
          <cell r="A172038">
            <v>1</v>
          </cell>
        </row>
        <row r="172039">
          <cell r="A172039">
            <v>1</v>
          </cell>
        </row>
        <row r="172040">
          <cell r="A172040">
            <v>1</v>
          </cell>
        </row>
        <row r="172041">
          <cell r="A172041">
            <v>1</v>
          </cell>
        </row>
        <row r="172042">
          <cell r="A172042">
            <v>1</v>
          </cell>
        </row>
        <row r="172043">
          <cell r="A172043">
            <v>1</v>
          </cell>
        </row>
        <row r="172044">
          <cell r="A172044">
            <v>1</v>
          </cell>
        </row>
        <row r="172045">
          <cell r="A172045">
            <v>1</v>
          </cell>
        </row>
        <row r="172046">
          <cell r="A172046">
            <v>1</v>
          </cell>
        </row>
        <row r="172047">
          <cell r="A172047">
            <v>1</v>
          </cell>
        </row>
        <row r="172048">
          <cell r="A172048">
            <v>1</v>
          </cell>
        </row>
        <row r="172049">
          <cell r="A172049">
            <v>1</v>
          </cell>
        </row>
        <row r="172050">
          <cell r="A172050">
            <v>1</v>
          </cell>
        </row>
        <row r="172051">
          <cell r="A172051">
            <v>1</v>
          </cell>
        </row>
        <row r="172052">
          <cell r="A172052">
            <v>1</v>
          </cell>
        </row>
        <row r="172053">
          <cell r="A172053">
            <v>1</v>
          </cell>
        </row>
        <row r="172054">
          <cell r="A172054">
            <v>1</v>
          </cell>
        </row>
        <row r="172055">
          <cell r="A172055">
            <v>1</v>
          </cell>
        </row>
        <row r="172056">
          <cell r="A172056">
            <v>1</v>
          </cell>
        </row>
        <row r="172057">
          <cell r="A172057">
            <v>1</v>
          </cell>
        </row>
        <row r="172058">
          <cell r="A172058">
            <v>1</v>
          </cell>
        </row>
        <row r="172059">
          <cell r="A172059">
            <v>1</v>
          </cell>
        </row>
        <row r="172060">
          <cell r="A172060">
            <v>1</v>
          </cell>
        </row>
        <row r="172061">
          <cell r="A172061">
            <v>1</v>
          </cell>
        </row>
        <row r="172062">
          <cell r="A172062">
            <v>1</v>
          </cell>
        </row>
        <row r="172063">
          <cell r="A172063">
            <v>1</v>
          </cell>
        </row>
        <row r="172064">
          <cell r="A172064">
            <v>1</v>
          </cell>
        </row>
        <row r="172065">
          <cell r="A172065">
            <v>1</v>
          </cell>
        </row>
        <row r="172066">
          <cell r="A172066">
            <v>1</v>
          </cell>
        </row>
        <row r="172067">
          <cell r="A172067">
            <v>1</v>
          </cell>
        </row>
        <row r="172068">
          <cell r="A172068">
            <v>1</v>
          </cell>
        </row>
        <row r="172069">
          <cell r="A172069">
            <v>1</v>
          </cell>
        </row>
        <row r="172070">
          <cell r="A172070">
            <v>1</v>
          </cell>
        </row>
        <row r="172071">
          <cell r="A172071">
            <v>1</v>
          </cell>
        </row>
        <row r="172072">
          <cell r="A172072">
            <v>1</v>
          </cell>
        </row>
        <row r="172073">
          <cell r="A172073">
            <v>1</v>
          </cell>
        </row>
        <row r="172074">
          <cell r="A172074">
            <v>1</v>
          </cell>
        </row>
        <row r="172075">
          <cell r="A172075">
            <v>1</v>
          </cell>
        </row>
        <row r="172076">
          <cell r="A172076">
            <v>1</v>
          </cell>
        </row>
        <row r="172077">
          <cell r="A172077">
            <v>1</v>
          </cell>
        </row>
        <row r="172078">
          <cell r="A172078">
            <v>1</v>
          </cell>
        </row>
        <row r="172079">
          <cell r="A172079">
            <v>1</v>
          </cell>
        </row>
        <row r="172080">
          <cell r="A172080">
            <v>1</v>
          </cell>
        </row>
        <row r="172081">
          <cell r="A172081">
            <v>1</v>
          </cell>
        </row>
        <row r="172082">
          <cell r="A172082">
            <v>1</v>
          </cell>
        </row>
        <row r="172083">
          <cell r="A172083">
            <v>1</v>
          </cell>
        </row>
        <row r="172084">
          <cell r="A172084">
            <v>1</v>
          </cell>
        </row>
        <row r="172085">
          <cell r="A172085">
            <v>1</v>
          </cell>
        </row>
        <row r="172086">
          <cell r="A172086">
            <v>1</v>
          </cell>
        </row>
        <row r="172087">
          <cell r="A172087">
            <v>1</v>
          </cell>
        </row>
        <row r="172088">
          <cell r="A172088">
            <v>1</v>
          </cell>
        </row>
        <row r="172089">
          <cell r="A172089">
            <v>1</v>
          </cell>
        </row>
        <row r="172090">
          <cell r="A172090">
            <v>1</v>
          </cell>
        </row>
        <row r="172091">
          <cell r="A172091">
            <v>1</v>
          </cell>
        </row>
        <row r="172092">
          <cell r="A172092">
            <v>1</v>
          </cell>
        </row>
        <row r="172093">
          <cell r="A172093">
            <v>1</v>
          </cell>
        </row>
        <row r="172094">
          <cell r="A172094">
            <v>1</v>
          </cell>
        </row>
        <row r="172095">
          <cell r="A172095">
            <v>1</v>
          </cell>
        </row>
        <row r="172096">
          <cell r="A172096">
            <v>1</v>
          </cell>
        </row>
        <row r="172097">
          <cell r="A172097">
            <v>1</v>
          </cell>
        </row>
        <row r="172098">
          <cell r="A172098">
            <v>1</v>
          </cell>
        </row>
        <row r="172099">
          <cell r="A172099">
            <v>1</v>
          </cell>
        </row>
        <row r="172100">
          <cell r="A172100">
            <v>1</v>
          </cell>
        </row>
        <row r="172101">
          <cell r="A172101">
            <v>1</v>
          </cell>
        </row>
        <row r="172102">
          <cell r="A172102">
            <v>1</v>
          </cell>
        </row>
        <row r="172103">
          <cell r="A172103">
            <v>1</v>
          </cell>
        </row>
        <row r="172104">
          <cell r="A172104">
            <v>1</v>
          </cell>
        </row>
        <row r="172105">
          <cell r="A172105">
            <v>1</v>
          </cell>
        </row>
        <row r="172106">
          <cell r="A172106">
            <v>1</v>
          </cell>
        </row>
        <row r="172107">
          <cell r="A172107">
            <v>1</v>
          </cell>
        </row>
        <row r="172108">
          <cell r="A172108">
            <v>1</v>
          </cell>
        </row>
        <row r="172109">
          <cell r="A172109">
            <v>1</v>
          </cell>
        </row>
        <row r="172110">
          <cell r="A172110">
            <v>1</v>
          </cell>
        </row>
        <row r="172111">
          <cell r="A172111">
            <v>1</v>
          </cell>
        </row>
        <row r="172112">
          <cell r="A172112">
            <v>1</v>
          </cell>
        </row>
        <row r="172113">
          <cell r="A172113">
            <v>1</v>
          </cell>
        </row>
        <row r="172114">
          <cell r="A172114">
            <v>1</v>
          </cell>
        </row>
        <row r="172115">
          <cell r="A172115">
            <v>1</v>
          </cell>
        </row>
        <row r="172116">
          <cell r="A172116">
            <v>1</v>
          </cell>
        </row>
        <row r="172117">
          <cell r="A172117">
            <v>1</v>
          </cell>
        </row>
        <row r="172118">
          <cell r="A172118">
            <v>1</v>
          </cell>
        </row>
        <row r="172119">
          <cell r="A172119">
            <v>1</v>
          </cell>
        </row>
        <row r="172120">
          <cell r="A172120">
            <v>1</v>
          </cell>
        </row>
        <row r="172121">
          <cell r="A172121">
            <v>1</v>
          </cell>
        </row>
        <row r="172122">
          <cell r="A172122">
            <v>1</v>
          </cell>
        </row>
        <row r="172123">
          <cell r="A172123">
            <v>1</v>
          </cell>
        </row>
        <row r="172124">
          <cell r="A172124">
            <v>1</v>
          </cell>
        </row>
        <row r="172125">
          <cell r="A172125">
            <v>1</v>
          </cell>
        </row>
        <row r="172126">
          <cell r="A172126">
            <v>1</v>
          </cell>
        </row>
        <row r="172127">
          <cell r="A172127">
            <v>1</v>
          </cell>
        </row>
        <row r="172128">
          <cell r="A172128">
            <v>1</v>
          </cell>
        </row>
        <row r="172129">
          <cell r="A172129">
            <v>1</v>
          </cell>
        </row>
        <row r="172130">
          <cell r="A172130">
            <v>1</v>
          </cell>
        </row>
        <row r="172131">
          <cell r="A172131">
            <v>1</v>
          </cell>
        </row>
        <row r="172132">
          <cell r="A172132">
            <v>1</v>
          </cell>
        </row>
        <row r="172133">
          <cell r="A172133">
            <v>1</v>
          </cell>
        </row>
        <row r="172134">
          <cell r="A172134">
            <v>1</v>
          </cell>
        </row>
        <row r="172135">
          <cell r="A172135">
            <v>1</v>
          </cell>
        </row>
        <row r="172136">
          <cell r="A172136">
            <v>1</v>
          </cell>
        </row>
        <row r="172137">
          <cell r="A172137">
            <v>1</v>
          </cell>
        </row>
        <row r="172138">
          <cell r="A172138">
            <v>1</v>
          </cell>
        </row>
        <row r="172139">
          <cell r="A172139">
            <v>1</v>
          </cell>
        </row>
        <row r="172140">
          <cell r="A172140">
            <v>1</v>
          </cell>
        </row>
        <row r="172141">
          <cell r="A172141">
            <v>1</v>
          </cell>
        </row>
        <row r="172142">
          <cell r="A172142">
            <v>1</v>
          </cell>
        </row>
        <row r="172143">
          <cell r="A172143">
            <v>1</v>
          </cell>
        </row>
        <row r="172144">
          <cell r="A172144">
            <v>1</v>
          </cell>
        </row>
        <row r="172145">
          <cell r="A172145">
            <v>1</v>
          </cell>
        </row>
        <row r="172146">
          <cell r="A172146">
            <v>1</v>
          </cell>
        </row>
        <row r="172147">
          <cell r="A172147">
            <v>1</v>
          </cell>
        </row>
        <row r="172148">
          <cell r="A172148">
            <v>1</v>
          </cell>
        </row>
        <row r="172149">
          <cell r="A172149">
            <v>1</v>
          </cell>
        </row>
        <row r="172150">
          <cell r="A172150">
            <v>1</v>
          </cell>
        </row>
        <row r="172151">
          <cell r="A172151">
            <v>1</v>
          </cell>
        </row>
        <row r="172152">
          <cell r="A172152">
            <v>1</v>
          </cell>
        </row>
        <row r="172153">
          <cell r="A172153">
            <v>1</v>
          </cell>
        </row>
        <row r="172154">
          <cell r="A172154">
            <v>1</v>
          </cell>
        </row>
        <row r="172155">
          <cell r="A172155">
            <v>1</v>
          </cell>
        </row>
        <row r="172156">
          <cell r="A172156">
            <v>1</v>
          </cell>
        </row>
        <row r="172157">
          <cell r="A172157">
            <v>1</v>
          </cell>
        </row>
        <row r="172158">
          <cell r="A172158">
            <v>1</v>
          </cell>
        </row>
        <row r="172159">
          <cell r="A172159">
            <v>1</v>
          </cell>
        </row>
        <row r="172160">
          <cell r="A172160">
            <v>1</v>
          </cell>
        </row>
        <row r="172161">
          <cell r="A172161">
            <v>1</v>
          </cell>
        </row>
        <row r="172162">
          <cell r="A172162">
            <v>1</v>
          </cell>
        </row>
        <row r="172163">
          <cell r="A172163">
            <v>1</v>
          </cell>
        </row>
        <row r="172164">
          <cell r="A172164">
            <v>1</v>
          </cell>
        </row>
        <row r="172165">
          <cell r="A172165">
            <v>1</v>
          </cell>
        </row>
        <row r="172166">
          <cell r="A172166">
            <v>1</v>
          </cell>
        </row>
        <row r="172167">
          <cell r="A172167">
            <v>1</v>
          </cell>
        </row>
        <row r="172168">
          <cell r="A172168">
            <v>1</v>
          </cell>
        </row>
        <row r="172169">
          <cell r="A172169">
            <v>1</v>
          </cell>
        </row>
        <row r="172170">
          <cell r="A172170">
            <v>1</v>
          </cell>
        </row>
        <row r="172171">
          <cell r="A172171">
            <v>1</v>
          </cell>
        </row>
        <row r="172172">
          <cell r="A172172">
            <v>1</v>
          </cell>
        </row>
        <row r="172173">
          <cell r="A172173">
            <v>1</v>
          </cell>
        </row>
        <row r="172174">
          <cell r="A172174">
            <v>1</v>
          </cell>
        </row>
        <row r="172175">
          <cell r="A172175">
            <v>1</v>
          </cell>
        </row>
        <row r="172176">
          <cell r="A172176">
            <v>1</v>
          </cell>
        </row>
        <row r="172177">
          <cell r="A172177">
            <v>1</v>
          </cell>
        </row>
        <row r="172178">
          <cell r="A172178">
            <v>1</v>
          </cell>
        </row>
        <row r="172179">
          <cell r="A172179">
            <v>1</v>
          </cell>
        </row>
        <row r="172180">
          <cell r="A172180">
            <v>1</v>
          </cell>
        </row>
        <row r="172181">
          <cell r="A172181">
            <v>1</v>
          </cell>
        </row>
        <row r="172182">
          <cell r="A172182">
            <v>1</v>
          </cell>
        </row>
        <row r="172183">
          <cell r="A172183">
            <v>1</v>
          </cell>
        </row>
        <row r="172184">
          <cell r="A172184">
            <v>1</v>
          </cell>
        </row>
        <row r="172185">
          <cell r="A172185">
            <v>1</v>
          </cell>
        </row>
        <row r="172186">
          <cell r="A172186">
            <v>1</v>
          </cell>
        </row>
        <row r="172187">
          <cell r="A172187">
            <v>1</v>
          </cell>
        </row>
        <row r="172188">
          <cell r="A172188">
            <v>1</v>
          </cell>
        </row>
        <row r="172189">
          <cell r="A172189">
            <v>1</v>
          </cell>
        </row>
        <row r="172190">
          <cell r="A172190">
            <v>1</v>
          </cell>
        </row>
        <row r="172191">
          <cell r="A172191">
            <v>1</v>
          </cell>
        </row>
        <row r="172192">
          <cell r="A172192">
            <v>1</v>
          </cell>
        </row>
        <row r="172193">
          <cell r="A172193">
            <v>1</v>
          </cell>
        </row>
        <row r="172194">
          <cell r="A172194">
            <v>1</v>
          </cell>
        </row>
        <row r="172195">
          <cell r="A172195">
            <v>1</v>
          </cell>
        </row>
        <row r="172196">
          <cell r="A172196">
            <v>1</v>
          </cell>
        </row>
        <row r="172197">
          <cell r="A172197">
            <v>1</v>
          </cell>
        </row>
        <row r="172198">
          <cell r="A172198">
            <v>1</v>
          </cell>
        </row>
        <row r="172199">
          <cell r="A172199">
            <v>1</v>
          </cell>
        </row>
        <row r="172200">
          <cell r="A172200">
            <v>1</v>
          </cell>
        </row>
        <row r="172201">
          <cell r="A172201">
            <v>1</v>
          </cell>
        </row>
        <row r="172202">
          <cell r="A172202">
            <v>1</v>
          </cell>
        </row>
        <row r="172203">
          <cell r="A172203">
            <v>1</v>
          </cell>
        </row>
        <row r="172204">
          <cell r="A172204">
            <v>1</v>
          </cell>
        </row>
        <row r="172205">
          <cell r="A172205">
            <v>1</v>
          </cell>
        </row>
        <row r="172206">
          <cell r="A172206">
            <v>1</v>
          </cell>
        </row>
        <row r="172207">
          <cell r="A172207">
            <v>1</v>
          </cell>
        </row>
        <row r="172208">
          <cell r="A172208">
            <v>1</v>
          </cell>
        </row>
        <row r="172209">
          <cell r="A172209">
            <v>1</v>
          </cell>
        </row>
        <row r="172210">
          <cell r="A172210">
            <v>1</v>
          </cell>
        </row>
        <row r="172211">
          <cell r="A172211">
            <v>1</v>
          </cell>
        </row>
        <row r="172212">
          <cell r="A172212">
            <v>1</v>
          </cell>
        </row>
        <row r="172213">
          <cell r="A172213">
            <v>1</v>
          </cell>
        </row>
        <row r="172214">
          <cell r="A172214">
            <v>1</v>
          </cell>
        </row>
        <row r="172215">
          <cell r="A172215">
            <v>1</v>
          </cell>
        </row>
        <row r="172216">
          <cell r="A172216">
            <v>1</v>
          </cell>
        </row>
        <row r="172217">
          <cell r="A172217">
            <v>1</v>
          </cell>
        </row>
        <row r="172218">
          <cell r="A172218">
            <v>1</v>
          </cell>
        </row>
        <row r="172219">
          <cell r="A172219">
            <v>1</v>
          </cell>
        </row>
        <row r="172220">
          <cell r="A172220">
            <v>1</v>
          </cell>
        </row>
        <row r="172221">
          <cell r="A172221">
            <v>1</v>
          </cell>
        </row>
        <row r="172222">
          <cell r="A172222">
            <v>1</v>
          </cell>
        </row>
        <row r="172223">
          <cell r="A172223">
            <v>1</v>
          </cell>
        </row>
        <row r="172224">
          <cell r="A172224">
            <v>1</v>
          </cell>
        </row>
        <row r="172225">
          <cell r="A172225">
            <v>1</v>
          </cell>
        </row>
        <row r="172226">
          <cell r="A172226">
            <v>1</v>
          </cell>
        </row>
        <row r="172227">
          <cell r="A172227">
            <v>1</v>
          </cell>
        </row>
        <row r="172228">
          <cell r="A172228">
            <v>1</v>
          </cell>
        </row>
        <row r="172229">
          <cell r="A172229">
            <v>1</v>
          </cell>
        </row>
        <row r="172230">
          <cell r="A172230">
            <v>1</v>
          </cell>
        </row>
        <row r="172231">
          <cell r="A172231">
            <v>1</v>
          </cell>
        </row>
        <row r="172232">
          <cell r="A172232">
            <v>1</v>
          </cell>
        </row>
        <row r="172233">
          <cell r="A172233">
            <v>1</v>
          </cell>
        </row>
        <row r="172234">
          <cell r="A172234">
            <v>1</v>
          </cell>
        </row>
        <row r="172235">
          <cell r="A172235">
            <v>1</v>
          </cell>
        </row>
        <row r="172236">
          <cell r="A172236">
            <v>1</v>
          </cell>
        </row>
        <row r="172237">
          <cell r="A172237">
            <v>1</v>
          </cell>
        </row>
        <row r="172238">
          <cell r="A172238">
            <v>1</v>
          </cell>
        </row>
        <row r="172239">
          <cell r="A172239">
            <v>1</v>
          </cell>
        </row>
        <row r="172240">
          <cell r="A172240">
            <v>1</v>
          </cell>
        </row>
        <row r="172241">
          <cell r="A172241">
            <v>1</v>
          </cell>
        </row>
        <row r="172242">
          <cell r="A172242">
            <v>1</v>
          </cell>
        </row>
        <row r="172243">
          <cell r="A172243">
            <v>1</v>
          </cell>
        </row>
        <row r="172244">
          <cell r="A172244">
            <v>1</v>
          </cell>
        </row>
        <row r="172245">
          <cell r="A172245">
            <v>1</v>
          </cell>
        </row>
        <row r="172246">
          <cell r="A172246">
            <v>1</v>
          </cell>
        </row>
        <row r="172247">
          <cell r="A172247">
            <v>1</v>
          </cell>
        </row>
        <row r="172248">
          <cell r="A172248">
            <v>1</v>
          </cell>
        </row>
        <row r="172249">
          <cell r="A172249">
            <v>1</v>
          </cell>
        </row>
        <row r="172250">
          <cell r="A172250">
            <v>1</v>
          </cell>
        </row>
        <row r="172251">
          <cell r="A172251">
            <v>1</v>
          </cell>
        </row>
        <row r="172252">
          <cell r="A172252">
            <v>1</v>
          </cell>
        </row>
        <row r="172253">
          <cell r="A172253">
            <v>1</v>
          </cell>
        </row>
        <row r="172254">
          <cell r="A172254">
            <v>1</v>
          </cell>
        </row>
        <row r="172255">
          <cell r="A172255">
            <v>1</v>
          </cell>
        </row>
        <row r="172256">
          <cell r="A172256">
            <v>1</v>
          </cell>
        </row>
        <row r="172257">
          <cell r="A172257">
            <v>1</v>
          </cell>
        </row>
        <row r="172258">
          <cell r="A172258">
            <v>1</v>
          </cell>
        </row>
        <row r="172259">
          <cell r="A172259">
            <v>1</v>
          </cell>
        </row>
        <row r="172260">
          <cell r="A172260">
            <v>1</v>
          </cell>
        </row>
        <row r="172261">
          <cell r="A172261">
            <v>1</v>
          </cell>
        </row>
        <row r="172262">
          <cell r="A172262">
            <v>1</v>
          </cell>
        </row>
        <row r="172263">
          <cell r="A172263">
            <v>1</v>
          </cell>
        </row>
        <row r="172264">
          <cell r="A172264">
            <v>1</v>
          </cell>
        </row>
        <row r="172265">
          <cell r="A172265">
            <v>1</v>
          </cell>
        </row>
        <row r="172266">
          <cell r="A172266">
            <v>1</v>
          </cell>
        </row>
        <row r="172267">
          <cell r="A172267">
            <v>1</v>
          </cell>
        </row>
        <row r="172268">
          <cell r="A172268">
            <v>1</v>
          </cell>
        </row>
        <row r="172269">
          <cell r="A172269">
            <v>1</v>
          </cell>
        </row>
        <row r="172270">
          <cell r="A172270">
            <v>1</v>
          </cell>
        </row>
        <row r="172271">
          <cell r="A172271">
            <v>1</v>
          </cell>
        </row>
        <row r="172272">
          <cell r="A172272">
            <v>1</v>
          </cell>
        </row>
        <row r="172273">
          <cell r="A172273">
            <v>1</v>
          </cell>
        </row>
        <row r="172274">
          <cell r="A172274">
            <v>1</v>
          </cell>
        </row>
        <row r="172275">
          <cell r="A172275">
            <v>1</v>
          </cell>
        </row>
        <row r="172276">
          <cell r="A172276">
            <v>1</v>
          </cell>
        </row>
        <row r="172277">
          <cell r="A172277">
            <v>1</v>
          </cell>
        </row>
        <row r="172278">
          <cell r="A172278">
            <v>1</v>
          </cell>
        </row>
        <row r="172279">
          <cell r="A172279">
            <v>1</v>
          </cell>
        </row>
        <row r="172280">
          <cell r="A172280">
            <v>1</v>
          </cell>
        </row>
        <row r="172281">
          <cell r="A172281">
            <v>1</v>
          </cell>
        </row>
        <row r="172282">
          <cell r="A172282">
            <v>1</v>
          </cell>
        </row>
        <row r="172283">
          <cell r="A172283">
            <v>1</v>
          </cell>
        </row>
        <row r="172284">
          <cell r="A172284">
            <v>1</v>
          </cell>
        </row>
        <row r="172285">
          <cell r="A172285">
            <v>1</v>
          </cell>
        </row>
        <row r="172286">
          <cell r="A172286">
            <v>1</v>
          </cell>
        </row>
        <row r="172287">
          <cell r="A172287">
            <v>1</v>
          </cell>
        </row>
        <row r="172288">
          <cell r="A172288">
            <v>1</v>
          </cell>
        </row>
        <row r="172289">
          <cell r="A172289">
            <v>1</v>
          </cell>
        </row>
        <row r="172290">
          <cell r="A172290">
            <v>1</v>
          </cell>
        </row>
        <row r="172291">
          <cell r="A172291">
            <v>1</v>
          </cell>
        </row>
        <row r="172292">
          <cell r="A172292">
            <v>1</v>
          </cell>
        </row>
        <row r="172293">
          <cell r="A172293">
            <v>1</v>
          </cell>
        </row>
        <row r="172294">
          <cell r="A172294">
            <v>1</v>
          </cell>
        </row>
        <row r="172295">
          <cell r="A172295">
            <v>1</v>
          </cell>
        </row>
        <row r="172296">
          <cell r="A172296">
            <v>1</v>
          </cell>
        </row>
        <row r="172297">
          <cell r="A172297">
            <v>1</v>
          </cell>
        </row>
        <row r="172298">
          <cell r="A172298">
            <v>1</v>
          </cell>
        </row>
        <row r="172299">
          <cell r="A172299">
            <v>1</v>
          </cell>
        </row>
        <row r="172300">
          <cell r="A172300">
            <v>1</v>
          </cell>
        </row>
        <row r="172301">
          <cell r="A172301">
            <v>1</v>
          </cell>
        </row>
        <row r="172302">
          <cell r="A172302">
            <v>1</v>
          </cell>
        </row>
        <row r="172303">
          <cell r="A172303">
            <v>1</v>
          </cell>
        </row>
        <row r="172304">
          <cell r="A172304">
            <v>1</v>
          </cell>
        </row>
        <row r="172305">
          <cell r="A172305">
            <v>1</v>
          </cell>
        </row>
        <row r="172306">
          <cell r="A172306">
            <v>1</v>
          </cell>
        </row>
        <row r="172307">
          <cell r="A172307">
            <v>1</v>
          </cell>
        </row>
        <row r="172308">
          <cell r="A172308">
            <v>1</v>
          </cell>
        </row>
        <row r="172309">
          <cell r="A172309">
            <v>1</v>
          </cell>
        </row>
        <row r="172310">
          <cell r="A172310">
            <v>1</v>
          </cell>
        </row>
        <row r="172311">
          <cell r="A172311">
            <v>1</v>
          </cell>
        </row>
        <row r="172312">
          <cell r="A172312">
            <v>1</v>
          </cell>
        </row>
        <row r="172313">
          <cell r="A172313">
            <v>1</v>
          </cell>
        </row>
        <row r="172314">
          <cell r="A172314">
            <v>1</v>
          </cell>
        </row>
        <row r="172315">
          <cell r="A172315">
            <v>1</v>
          </cell>
        </row>
        <row r="172316">
          <cell r="A172316">
            <v>1</v>
          </cell>
        </row>
        <row r="172317">
          <cell r="A172317">
            <v>1</v>
          </cell>
        </row>
        <row r="172318">
          <cell r="A172318">
            <v>1</v>
          </cell>
        </row>
        <row r="172319">
          <cell r="A172319">
            <v>1</v>
          </cell>
        </row>
        <row r="172320">
          <cell r="A172320">
            <v>1</v>
          </cell>
        </row>
        <row r="172321">
          <cell r="A172321">
            <v>1</v>
          </cell>
        </row>
        <row r="172322">
          <cell r="A172322">
            <v>1</v>
          </cell>
        </row>
        <row r="172323">
          <cell r="A172323">
            <v>1</v>
          </cell>
        </row>
        <row r="172324">
          <cell r="A172324">
            <v>1</v>
          </cell>
        </row>
        <row r="172325">
          <cell r="A172325">
            <v>1</v>
          </cell>
        </row>
        <row r="172326">
          <cell r="A172326">
            <v>1</v>
          </cell>
        </row>
        <row r="172327">
          <cell r="A172327">
            <v>1</v>
          </cell>
        </row>
        <row r="172328">
          <cell r="A172328">
            <v>1</v>
          </cell>
        </row>
        <row r="172329">
          <cell r="A172329">
            <v>1</v>
          </cell>
        </row>
        <row r="172330">
          <cell r="A172330">
            <v>1</v>
          </cell>
        </row>
        <row r="172331">
          <cell r="A172331">
            <v>1</v>
          </cell>
        </row>
        <row r="172332">
          <cell r="A172332">
            <v>1</v>
          </cell>
        </row>
        <row r="172333">
          <cell r="A172333">
            <v>1</v>
          </cell>
        </row>
        <row r="172334">
          <cell r="A172334">
            <v>1</v>
          </cell>
        </row>
        <row r="172335">
          <cell r="A172335">
            <v>1</v>
          </cell>
        </row>
        <row r="172336">
          <cell r="A172336">
            <v>1</v>
          </cell>
        </row>
        <row r="172337">
          <cell r="A172337">
            <v>1</v>
          </cell>
        </row>
        <row r="172338">
          <cell r="A172338">
            <v>1</v>
          </cell>
        </row>
        <row r="172339">
          <cell r="A172339">
            <v>1</v>
          </cell>
        </row>
        <row r="172340">
          <cell r="A172340">
            <v>1</v>
          </cell>
        </row>
        <row r="172341">
          <cell r="A172341">
            <v>1</v>
          </cell>
        </row>
        <row r="172342">
          <cell r="A172342">
            <v>1</v>
          </cell>
        </row>
        <row r="172343">
          <cell r="A172343">
            <v>1</v>
          </cell>
        </row>
        <row r="172344">
          <cell r="A172344">
            <v>1</v>
          </cell>
        </row>
        <row r="172345">
          <cell r="A172345">
            <v>1</v>
          </cell>
        </row>
        <row r="172346">
          <cell r="A172346">
            <v>1</v>
          </cell>
        </row>
        <row r="172347">
          <cell r="A172347">
            <v>1</v>
          </cell>
        </row>
        <row r="172348">
          <cell r="A172348">
            <v>1</v>
          </cell>
        </row>
        <row r="172349">
          <cell r="A172349">
            <v>1</v>
          </cell>
        </row>
        <row r="172350">
          <cell r="A172350">
            <v>1</v>
          </cell>
        </row>
        <row r="172351">
          <cell r="A172351">
            <v>1</v>
          </cell>
        </row>
        <row r="172352">
          <cell r="A172352">
            <v>1</v>
          </cell>
        </row>
        <row r="172353">
          <cell r="A172353">
            <v>1</v>
          </cell>
        </row>
        <row r="172354">
          <cell r="A172354">
            <v>1</v>
          </cell>
        </row>
        <row r="172355">
          <cell r="A172355">
            <v>1</v>
          </cell>
        </row>
        <row r="172356">
          <cell r="A172356">
            <v>1</v>
          </cell>
        </row>
        <row r="172357">
          <cell r="A172357">
            <v>1</v>
          </cell>
        </row>
        <row r="172358">
          <cell r="A172358">
            <v>1</v>
          </cell>
        </row>
        <row r="172359">
          <cell r="A172359">
            <v>1</v>
          </cell>
        </row>
        <row r="172360">
          <cell r="A172360">
            <v>1</v>
          </cell>
        </row>
        <row r="172361">
          <cell r="A172361">
            <v>1</v>
          </cell>
        </row>
        <row r="172362">
          <cell r="A172362">
            <v>1</v>
          </cell>
        </row>
        <row r="172363">
          <cell r="A172363">
            <v>1</v>
          </cell>
        </row>
        <row r="172364">
          <cell r="A172364">
            <v>1</v>
          </cell>
        </row>
        <row r="172365">
          <cell r="A172365">
            <v>1</v>
          </cell>
        </row>
        <row r="172366">
          <cell r="A172366">
            <v>1</v>
          </cell>
        </row>
        <row r="172367">
          <cell r="A172367">
            <v>1</v>
          </cell>
        </row>
        <row r="172368">
          <cell r="A172368">
            <v>1</v>
          </cell>
        </row>
        <row r="172369">
          <cell r="A172369">
            <v>1</v>
          </cell>
        </row>
        <row r="172370">
          <cell r="A172370">
            <v>1</v>
          </cell>
        </row>
        <row r="172371">
          <cell r="A172371">
            <v>1</v>
          </cell>
        </row>
        <row r="172372">
          <cell r="A172372">
            <v>1</v>
          </cell>
        </row>
        <row r="172373">
          <cell r="A172373">
            <v>1</v>
          </cell>
        </row>
        <row r="172374">
          <cell r="A172374">
            <v>1</v>
          </cell>
        </row>
        <row r="172375">
          <cell r="A172375">
            <v>1</v>
          </cell>
        </row>
        <row r="172376">
          <cell r="A172376">
            <v>1</v>
          </cell>
        </row>
        <row r="172377">
          <cell r="A172377">
            <v>1</v>
          </cell>
        </row>
        <row r="172378">
          <cell r="A172378">
            <v>1</v>
          </cell>
        </row>
        <row r="172379">
          <cell r="A172379">
            <v>1</v>
          </cell>
        </row>
        <row r="172380">
          <cell r="A172380">
            <v>1</v>
          </cell>
        </row>
        <row r="172381">
          <cell r="A172381">
            <v>1</v>
          </cell>
        </row>
        <row r="172382">
          <cell r="A172382">
            <v>1</v>
          </cell>
        </row>
        <row r="172383">
          <cell r="A172383">
            <v>1</v>
          </cell>
        </row>
        <row r="172384">
          <cell r="A172384">
            <v>1</v>
          </cell>
        </row>
        <row r="172385">
          <cell r="A172385">
            <v>1</v>
          </cell>
        </row>
        <row r="172386">
          <cell r="A172386">
            <v>1</v>
          </cell>
        </row>
        <row r="172387">
          <cell r="A172387">
            <v>1</v>
          </cell>
        </row>
        <row r="172388">
          <cell r="A172388">
            <v>1</v>
          </cell>
        </row>
        <row r="172389">
          <cell r="A172389">
            <v>1</v>
          </cell>
        </row>
        <row r="172390">
          <cell r="A172390">
            <v>1</v>
          </cell>
        </row>
        <row r="172391">
          <cell r="A172391">
            <v>1</v>
          </cell>
        </row>
        <row r="172392">
          <cell r="A172392">
            <v>1</v>
          </cell>
        </row>
        <row r="172393">
          <cell r="A172393">
            <v>1</v>
          </cell>
        </row>
        <row r="172394">
          <cell r="A172394">
            <v>1</v>
          </cell>
        </row>
        <row r="172395">
          <cell r="A172395">
            <v>1</v>
          </cell>
        </row>
        <row r="172396">
          <cell r="A172396">
            <v>1</v>
          </cell>
        </row>
        <row r="172397">
          <cell r="A172397">
            <v>1</v>
          </cell>
        </row>
        <row r="172398">
          <cell r="A172398">
            <v>1</v>
          </cell>
        </row>
        <row r="172399">
          <cell r="A172399">
            <v>1</v>
          </cell>
        </row>
        <row r="172400">
          <cell r="A172400">
            <v>1</v>
          </cell>
        </row>
        <row r="172401">
          <cell r="A172401">
            <v>1</v>
          </cell>
        </row>
        <row r="172402">
          <cell r="A172402">
            <v>1</v>
          </cell>
        </row>
        <row r="172403">
          <cell r="A172403">
            <v>1</v>
          </cell>
        </row>
        <row r="172404">
          <cell r="A172404">
            <v>1</v>
          </cell>
        </row>
        <row r="172405">
          <cell r="A172405">
            <v>1</v>
          </cell>
        </row>
        <row r="172406">
          <cell r="A172406">
            <v>1</v>
          </cell>
        </row>
        <row r="172407">
          <cell r="A172407">
            <v>1</v>
          </cell>
        </row>
        <row r="172408">
          <cell r="A172408">
            <v>1</v>
          </cell>
        </row>
        <row r="172409">
          <cell r="A172409">
            <v>1</v>
          </cell>
        </row>
        <row r="172410">
          <cell r="A172410">
            <v>1</v>
          </cell>
        </row>
        <row r="172411">
          <cell r="A172411">
            <v>1</v>
          </cell>
        </row>
        <row r="172412">
          <cell r="A172412">
            <v>1</v>
          </cell>
        </row>
        <row r="172413">
          <cell r="A172413">
            <v>1</v>
          </cell>
        </row>
        <row r="172414">
          <cell r="A172414">
            <v>1</v>
          </cell>
        </row>
        <row r="172415">
          <cell r="A172415">
            <v>1</v>
          </cell>
        </row>
        <row r="172416">
          <cell r="A172416">
            <v>1</v>
          </cell>
        </row>
        <row r="172417">
          <cell r="A172417">
            <v>1</v>
          </cell>
        </row>
        <row r="172418">
          <cell r="A172418">
            <v>1</v>
          </cell>
        </row>
        <row r="172419">
          <cell r="A172419">
            <v>1</v>
          </cell>
        </row>
        <row r="172420">
          <cell r="A172420">
            <v>1</v>
          </cell>
        </row>
        <row r="172421">
          <cell r="A172421">
            <v>1</v>
          </cell>
        </row>
        <row r="172422">
          <cell r="A172422">
            <v>1</v>
          </cell>
        </row>
        <row r="172423">
          <cell r="A172423">
            <v>1</v>
          </cell>
        </row>
        <row r="172424">
          <cell r="A172424">
            <v>1</v>
          </cell>
        </row>
        <row r="172425">
          <cell r="A172425">
            <v>1</v>
          </cell>
        </row>
        <row r="172426">
          <cell r="A172426">
            <v>1</v>
          </cell>
        </row>
        <row r="172427">
          <cell r="A172427">
            <v>1</v>
          </cell>
        </row>
        <row r="172428">
          <cell r="A172428">
            <v>1</v>
          </cell>
        </row>
        <row r="172429">
          <cell r="A172429">
            <v>1</v>
          </cell>
        </row>
        <row r="172430">
          <cell r="A172430">
            <v>1</v>
          </cell>
        </row>
        <row r="172431">
          <cell r="A172431">
            <v>1</v>
          </cell>
        </row>
        <row r="172432">
          <cell r="A172432">
            <v>1</v>
          </cell>
        </row>
        <row r="172433">
          <cell r="A172433">
            <v>1</v>
          </cell>
        </row>
        <row r="172434">
          <cell r="A172434">
            <v>1</v>
          </cell>
        </row>
        <row r="172435">
          <cell r="A172435">
            <v>1</v>
          </cell>
        </row>
        <row r="172436">
          <cell r="A172436">
            <v>1</v>
          </cell>
        </row>
        <row r="172437">
          <cell r="A172437">
            <v>1</v>
          </cell>
        </row>
        <row r="172438">
          <cell r="A172438">
            <v>1</v>
          </cell>
        </row>
        <row r="172439">
          <cell r="A172439">
            <v>1</v>
          </cell>
        </row>
        <row r="172440">
          <cell r="A172440">
            <v>1</v>
          </cell>
        </row>
        <row r="172441">
          <cell r="A172441">
            <v>1</v>
          </cell>
        </row>
        <row r="172442">
          <cell r="A172442">
            <v>1</v>
          </cell>
        </row>
        <row r="172443">
          <cell r="A172443">
            <v>1</v>
          </cell>
        </row>
        <row r="172444">
          <cell r="A172444">
            <v>1</v>
          </cell>
        </row>
        <row r="172445">
          <cell r="A172445">
            <v>1</v>
          </cell>
        </row>
        <row r="172446">
          <cell r="A172446">
            <v>1</v>
          </cell>
        </row>
        <row r="172447">
          <cell r="A172447">
            <v>1</v>
          </cell>
        </row>
        <row r="172448">
          <cell r="A172448">
            <v>1</v>
          </cell>
        </row>
        <row r="172449">
          <cell r="A172449">
            <v>1</v>
          </cell>
        </row>
        <row r="172450">
          <cell r="A172450">
            <v>1</v>
          </cell>
        </row>
        <row r="172451">
          <cell r="A172451">
            <v>1</v>
          </cell>
        </row>
        <row r="172452">
          <cell r="A172452">
            <v>1</v>
          </cell>
        </row>
        <row r="172453">
          <cell r="A172453">
            <v>1</v>
          </cell>
        </row>
        <row r="172454">
          <cell r="A172454">
            <v>1</v>
          </cell>
        </row>
        <row r="172455">
          <cell r="A172455">
            <v>1</v>
          </cell>
        </row>
        <row r="172456">
          <cell r="A172456">
            <v>1</v>
          </cell>
        </row>
        <row r="172457">
          <cell r="A172457">
            <v>1</v>
          </cell>
        </row>
        <row r="172458">
          <cell r="A172458">
            <v>1</v>
          </cell>
        </row>
        <row r="172459">
          <cell r="A172459">
            <v>1</v>
          </cell>
        </row>
        <row r="172460">
          <cell r="A172460">
            <v>1</v>
          </cell>
        </row>
        <row r="172461">
          <cell r="A172461">
            <v>1</v>
          </cell>
        </row>
        <row r="172462">
          <cell r="A172462">
            <v>1</v>
          </cell>
        </row>
        <row r="172463">
          <cell r="A172463">
            <v>1</v>
          </cell>
        </row>
        <row r="172464">
          <cell r="A172464">
            <v>1</v>
          </cell>
        </row>
        <row r="172465">
          <cell r="A172465">
            <v>1</v>
          </cell>
        </row>
        <row r="172466">
          <cell r="A172466">
            <v>1</v>
          </cell>
        </row>
        <row r="172467">
          <cell r="A172467">
            <v>1</v>
          </cell>
        </row>
        <row r="172468">
          <cell r="A172468">
            <v>1</v>
          </cell>
        </row>
        <row r="172469">
          <cell r="A172469">
            <v>1</v>
          </cell>
        </row>
        <row r="172470">
          <cell r="A172470">
            <v>1</v>
          </cell>
        </row>
        <row r="172471">
          <cell r="A172471">
            <v>1</v>
          </cell>
        </row>
        <row r="172472">
          <cell r="A172472">
            <v>1</v>
          </cell>
        </row>
        <row r="172473">
          <cell r="A172473">
            <v>1</v>
          </cell>
        </row>
        <row r="172474">
          <cell r="A172474">
            <v>1</v>
          </cell>
        </row>
        <row r="172475">
          <cell r="A172475">
            <v>1</v>
          </cell>
        </row>
        <row r="172476">
          <cell r="A172476">
            <v>1</v>
          </cell>
        </row>
        <row r="172477">
          <cell r="A172477">
            <v>1</v>
          </cell>
        </row>
        <row r="172478">
          <cell r="A172478">
            <v>1</v>
          </cell>
        </row>
        <row r="172479">
          <cell r="A172479">
            <v>1</v>
          </cell>
        </row>
        <row r="172480">
          <cell r="A172480">
            <v>1</v>
          </cell>
        </row>
        <row r="172481">
          <cell r="A172481">
            <v>1</v>
          </cell>
        </row>
        <row r="172482">
          <cell r="A172482">
            <v>1</v>
          </cell>
        </row>
        <row r="172483">
          <cell r="A172483">
            <v>1</v>
          </cell>
        </row>
        <row r="172484">
          <cell r="A172484">
            <v>1</v>
          </cell>
        </row>
        <row r="172485">
          <cell r="A172485">
            <v>1</v>
          </cell>
        </row>
        <row r="172486">
          <cell r="A172486">
            <v>1</v>
          </cell>
        </row>
        <row r="172487">
          <cell r="A172487">
            <v>1</v>
          </cell>
        </row>
        <row r="172488">
          <cell r="A172488">
            <v>1</v>
          </cell>
        </row>
        <row r="172489">
          <cell r="A172489">
            <v>1</v>
          </cell>
        </row>
        <row r="172490">
          <cell r="A172490">
            <v>1</v>
          </cell>
        </row>
        <row r="172491">
          <cell r="A172491">
            <v>1</v>
          </cell>
        </row>
        <row r="172492">
          <cell r="A172492">
            <v>1</v>
          </cell>
        </row>
        <row r="172493">
          <cell r="A172493">
            <v>1</v>
          </cell>
        </row>
        <row r="172494">
          <cell r="A172494">
            <v>1</v>
          </cell>
        </row>
        <row r="172495">
          <cell r="A172495">
            <v>1</v>
          </cell>
        </row>
        <row r="172496">
          <cell r="A172496">
            <v>1</v>
          </cell>
        </row>
        <row r="172497">
          <cell r="A172497">
            <v>1</v>
          </cell>
        </row>
        <row r="172498">
          <cell r="A172498">
            <v>1</v>
          </cell>
        </row>
        <row r="172499">
          <cell r="A172499">
            <v>1</v>
          </cell>
        </row>
        <row r="172500">
          <cell r="A172500">
            <v>1</v>
          </cell>
        </row>
        <row r="172501">
          <cell r="A172501">
            <v>1</v>
          </cell>
        </row>
        <row r="172502">
          <cell r="A172502">
            <v>1</v>
          </cell>
        </row>
        <row r="172503">
          <cell r="A172503">
            <v>1</v>
          </cell>
        </row>
        <row r="172504">
          <cell r="A172504">
            <v>1</v>
          </cell>
        </row>
        <row r="172505">
          <cell r="A172505">
            <v>1</v>
          </cell>
        </row>
        <row r="172506">
          <cell r="A172506">
            <v>1</v>
          </cell>
        </row>
        <row r="172507">
          <cell r="A172507">
            <v>1</v>
          </cell>
        </row>
        <row r="172508">
          <cell r="A172508">
            <v>1</v>
          </cell>
        </row>
        <row r="172509">
          <cell r="A172509">
            <v>1</v>
          </cell>
        </row>
        <row r="172510">
          <cell r="A172510">
            <v>1</v>
          </cell>
        </row>
        <row r="172511">
          <cell r="A172511">
            <v>1</v>
          </cell>
        </row>
        <row r="172512">
          <cell r="A172512">
            <v>1</v>
          </cell>
        </row>
        <row r="172513">
          <cell r="A172513">
            <v>1</v>
          </cell>
        </row>
        <row r="172514">
          <cell r="A172514">
            <v>1</v>
          </cell>
        </row>
        <row r="172515">
          <cell r="A172515">
            <v>1</v>
          </cell>
        </row>
        <row r="172516">
          <cell r="A172516">
            <v>1</v>
          </cell>
        </row>
        <row r="172517">
          <cell r="A172517">
            <v>1</v>
          </cell>
        </row>
        <row r="172518">
          <cell r="A172518">
            <v>1</v>
          </cell>
        </row>
        <row r="172519">
          <cell r="A172519">
            <v>1</v>
          </cell>
        </row>
        <row r="172520">
          <cell r="A172520">
            <v>1</v>
          </cell>
        </row>
        <row r="172521">
          <cell r="A172521">
            <v>1</v>
          </cell>
        </row>
        <row r="172522">
          <cell r="A172522">
            <v>1</v>
          </cell>
        </row>
        <row r="172523">
          <cell r="A172523">
            <v>1</v>
          </cell>
        </row>
        <row r="172524">
          <cell r="A172524">
            <v>1</v>
          </cell>
        </row>
        <row r="172525">
          <cell r="A172525">
            <v>1</v>
          </cell>
        </row>
        <row r="172526">
          <cell r="A172526">
            <v>1</v>
          </cell>
        </row>
        <row r="172527">
          <cell r="A172527">
            <v>1</v>
          </cell>
        </row>
        <row r="172528">
          <cell r="A172528">
            <v>1</v>
          </cell>
        </row>
        <row r="172529">
          <cell r="A172529">
            <v>1</v>
          </cell>
        </row>
        <row r="172530">
          <cell r="A172530">
            <v>1</v>
          </cell>
        </row>
        <row r="172531">
          <cell r="A172531">
            <v>1</v>
          </cell>
        </row>
        <row r="172532">
          <cell r="A172532">
            <v>1</v>
          </cell>
        </row>
        <row r="172533">
          <cell r="A172533">
            <v>1</v>
          </cell>
        </row>
        <row r="172534">
          <cell r="A172534">
            <v>1</v>
          </cell>
        </row>
        <row r="172535">
          <cell r="A172535">
            <v>1</v>
          </cell>
        </row>
        <row r="172536">
          <cell r="A172536">
            <v>1</v>
          </cell>
        </row>
        <row r="172537">
          <cell r="A172537">
            <v>1</v>
          </cell>
        </row>
        <row r="172538">
          <cell r="A172538">
            <v>1</v>
          </cell>
        </row>
        <row r="172539">
          <cell r="A172539">
            <v>1</v>
          </cell>
        </row>
        <row r="172540">
          <cell r="A172540">
            <v>1</v>
          </cell>
        </row>
        <row r="172541">
          <cell r="A172541">
            <v>1</v>
          </cell>
        </row>
        <row r="172542">
          <cell r="A172542">
            <v>1</v>
          </cell>
        </row>
        <row r="172543">
          <cell r="A172543">
            <v>1</v>
          </cell>
        </row>
        <row r="172544">
          <cell r="A172544">
            <v>1</v>
          </cell>
        </row>
        <row r="172545">
          <cell r="A172545">
            <v>1</v>
          </cell>
        </row>
        <row r="172546">
          <cell r="A172546">
            <v>1</v>
          </cell>
        </row>
        <row r="172547">
          <cell r="A172547">
            <v>1</v>
          </cell>
        </row>
        <row r="172548">
          <cell r="A172548">
            <v>1</v>
          </cell>
        </row>
        <row r="172549">
          <cell r="A172549">
            <v>1</v>
          </cell>
        </row>
        <row r="172550">
          <cell r="A172550">
            <v>1</v>
          </cell>
        </row>
        <row r="172551">
          <cell r="A172551">
            <v>1</v>
          </cell>
        </row>
        <row r="172552">
          <cell r="A172552">
            <v>1</v>
          </cell>
        </row>
        <row r="172553">
          <cell r="A172553">
            <v>1</v>
          </cell>
        </row>
        <row r="172554">
          <cell r="A172554">
            <v>1</v>
          </cell>
        </row>
        <row r="172555">
          <cell r="A172555">
            <v>1</v>
          </cell>
        </row>
        <row r="172556">
          <cell r="A172556">
            <v>1</v>
          </cell>
        </row>
        <row r="172557">
          <cell r="A172557">
            <v>1</v>
          </cell>
        </row>
        <row r="172558">
          <cell r="A172558">
            <v>1</v>
          </cell>
        </row>
        <row r="172559">
          <cell r="A172559">
            <v>1</v>
          </cell>
        </row>
        <row r="172560">
          <cell r="A172560">
            <v>1</v>
          </cell>
        </row>
        <row r="172561">
          <cell r="A172561">
            <v>1</v>
          </cell>
        </row>
        <row r="172562">
          <cell r="A172562">
            <v>1</v>
          </cell>
        </row>
        <row r="172563">
          <cell r="A172563">
            <v>1</v>
          </cell>
        </row>
        <row r="172564">
          <cell r="A172564">
            <v>1</v>
          </cell>
        </row>
        <row r="172565">
          <cell r="A172565">
            <v>1</v>
          </cell>
        </row>
        <row r="172566">
          <cell r="A172566">
            <v>1</v>
          </cell>
        </row>
        <row r="172567">
          <cell r="A172567">
            <v>1</v>
          </cell>
        </row>
        <row r="172568">
          <cell r="A172568">
            <v>1</v>
          </cell>
        </row>
        <row r="172569">
          <cell r="A172569">
            <v>1</v>
          </cell>
        </row>
        <row r="172570">
          <cell r="A172570">
            <v>1</v>
          </cell>
        </row>
        <row r="172571">
          <cell r="A172571">
            <v>1</v>
          </cell>
        </row>
        <row r="172572">
          <cell r="A172572">
            <v>1</v>
          </cell>
        </row>
        <row r="172573">
          <cell r="A172573">
            <v>1</v>
          </cell>
        </row>
        <row r="172574">
          <cell r="A172574">
            <v>1</v>
          </cell>
        </row>
        <row r="172575">
          <cell r="A172575">
            <v>1</v>
          </cell>
        </row>
        <row r="172576">
          <cell r="A172576">
            <v>1</v>
          </cell>
        </row>
        <row r="172577">
          <cell r="A172577">
            <v>1</v>
          </cell>
        </row>
        <row r="172578">
          <cell r="A172578">
            <v>1</v>
          </cell>
        </row>
        <row r="172579">
          <cell r="A172579">
            <v>1</v>
          </cell>
        </row>
        <row r="172580">
          <cell r="A172580">
            <v>1</v>
          </cell>
        </row>
        <row r="172581">
          <cell r="A172581">
            <v>1</v>
          </cell>
        </row>
        <row r="172582">
          <cell r="A172582">
            <v>1</v>
          </cell>
        </row>
        <row r="172583">
          <cell r="A172583">
            <v>1</v>
          </cell>
        </row>
        <row r="172584">
          <cell r="A172584">
            <v>1</v>
          </cell>
        </row>
        <row r="172585">
          <cell r="A172585">
            <v>1</v>
          </cell>
        </row>
        <row r="172586">
          <cell r="A172586">
            <v>1</v>
          </cell>
        </row>
        <row r="172587">
          <cell r="A172587">
            <v>1</v>
          </cell>
        </row>
        <row r="172588">
          <cell r="A172588">
            <v>1</v>
          </cell>
        </row>
        <row r="172589">
          <cell r="A172589">
            <v>1</v>
          </cell>
        </row>
        <row r="172590">
          <cell r="A172590">
            <v>1</v>
          </cell>
        </row>
        <row r="172591">
          <cell r="A172591">
            <v>1</v>
          </cell>
        </row>
        <row r="172592">
          <cell r="A172592">
            <v>1</v>
          </cell>
        </row>
        <row r="172593">
          <cell r="A172593">
            <v>1</v>
          </cell>
        </row>
        <row r="172594">
          <cell r="A172594">
            <v>1</v>
          </cell>
        </row>
        <row r="172595">
          <cell r="A172595">
            <v>1</v>
          </cell>
        </row>
        <row r="172596">
          <cell r="A172596">
            <v>1</v>
          </cell>
        </row>
        <row r="172597">
          <cell r="A172597">
            <v>1</v>
          </cell>
        </row>
        <row r="172598">
          <cell r="A172598">
            <v>1</v>
          </cell>
        </row>
        <row r="172599">
          <cell r="A172599">
            <v>1</v>
          </cell>
        </row>
        <row r="172600">
          <cell r="A172600">
            <v>1</v>
          </cell>
        </row>
        <row r="172601">
          <cell r="A172601">
            <v>1</v>
          </cell>
        </row>
        <row r="172602">
          <cell r="A172602">
            <v>1</v>
          </cell>
        </row>
        <row r="172603">
          <cell r="A172603">
            <v>1</v>
          </cell>
        </row>
        <row r="172604">
          <cell r="A172604">
            <v>1</v>
          </cell>
        </row>
        <row r="172605">
          <cell r="A172605">
            <v>1</v>
          </cell>
        </row>
        <row r="172606">
          <cell r="A172606">
            <v>1</v>
          </cell>
        </row>
        <row r="172607">
          <cell r="A172607">
            <v>1</v>
          </cell>
        </row>
        <row r="172608">
          <cell r="A172608">
            <v>1</v>
          </cell>
        </row>
        <row r="172609">
          <cell r="A172609">
            <v>1</v>
          </cell>
        </row>
        <row r="172610">
          <cell r="A172610">
            <v>1</v>
          </cell>
        </row>
        <row r="172611">
          <cell r="A172611">
            <v>1</v>
          </cell>
        </row>
        <row r="172612">
          <cell r="A172612">
            <v>1</v>
          </cell>
        </row>
        <row r="172613">
          <cell r="A172613">
            <v>1</v>
          </cell>
        </row>
        <row r="172614">
          <cell r="A172614">
            <v>1</v>
          </cell>
        </row>
        <row r="172615">
          <cell r="A172615">
            <v>1</v>
          </cell>
        </row>
        <row r="172616">
          <cell r="A172616">
            <v>1</v>
          </cell>
        </row>
        <row r="172617">
          <cell r="A172617">
            <v>1</v>
          </cell>
        </row>
        <row r="172618">
          <cell r="A172618">
            <v>1</v>
          </cell>
        </row>
        <row r="172619">
          <cell r="A172619">
            <v>1</v>
          </cell>
        </row>
        <row r="172620">
          <cell r="A172620">
            <v>1</v>
          </cell>
        </row>
        <row r="172621">
          <cell r="A172621">
            <v>1</v>
          </cell>
        </row>
        <row r="172622">
          <cell r="A172622">
            <v>1</v>
          </cell>
        </row>
        <row r="172623">
          <cell r="A172623">
            <v>1</v>
          </cell>
        </row>
        <row r="172624">
          <cell r="A172624">
            <v>1</v>
          </cell>
        </row>
        <row r="172625">
          <cell r="A172625">
            <v>1</v>
          </cell>
        </row>
        <row r="172626">
          <cell r="A172626">
            <v>1</v>
          </cell>
        </row>
        <row r="172627">
          <cell r="A172627">
            <v>1</v>
          </cell>
        </row>
        <row r="172628">
          <cell r="A172628">
            <v>1</v>
          </cell>
        </row>
        <row r="172629">
          <cell r="A172629">
            <v>1</v>
          </cell>
        </row>
        <row r="172630">
          <cell r="A172630">
            <v>1</v>
          </cell>
        </row>
        <row r="172631">
          <cell r="A172631">
            <v>1</v>
          </cell>
        </row>
        <row r="172632">
          <cell r="A172632">
            <v>1</v>
          </cell>
        </row>
        <row r="172633">
          <cell r="A172633">
            <v>1</v>
          </cell>
        </row>
        <row r="172634">
          <cell r="A172634">
            <v>1</v>
          </cell>
        </row>
        <row r="172635">
          <cell r="A172635">
            <v>1</v>
          </cell>
        </row>
        <row r="172636">
          <cell r="A172636">
            <v>1</v>
          </cell>
        </row>
        <row r="172637">
          <cell r="A172637">
            <v>1</v>
          </cell>
        </row>
        <row r="172638">
          <cell r="A172638">
            <v>1</v>
          </cell>
        </row>
        <row r="172639">
          <cell r="A172639">
            <v>1</v>
          </cell>
        </row>
        <row r="172640">
          <cell r="A172640">
            <v>1</v>
          </cell>
        </row>
        <row r="172641">
          <cell r="A172641">
            <v>1</v>
          </cell>
        </row>
        <row r="172642">
          <cell r="A172642">
            <v>1</v>
          </cell>
        </row>
        <row r="172643">
          <cell r="A172643">
            <v>1</v>
          </cell>
        </row>
        <row r="172644">
          <cell r="A172644">
            <v>1</v>
          </cell>
        </row>
        <row r="172645">
          <cell r="A172645">
            <v>1</v>
          </cell>
        </row>
        <row r="172646">
          <cell r="A172646">
            <v>1</v>
          </cell>
        </row>
        <row r="172647">
          <cell r="A172647">
            <v>1</v>
          </cell>
        </row>
        <row r="172648">
          <cell r="A172648">
            <v>1</v>
          </cell>
        </row>
        <row r="172649">
          <cell r="A172649">
            <v>1</v>
          </cell>
        </row>
        <row r="172650">
          <cell r="A172650">
            <v>1</v>
          </cell>
        </row>
        <row r="172651">
          <cell r="A172651">
            <v>1</v>
          </cell>
        </row>
        <row r="172652">
          <cell r="A172652">
            <v>1</v>
          </cell>
        </row>
        <row r="172653">
          <cell r="A172653">
            <v>1</v>
          </cell>
        </row>
        <row r="172654">
          <cell r="A172654">
            <v>1</v>
          </cell>
        </row>
        <row r="172655">
          <cell r="A172655">
            <v>1</v>
          </cell>
        </row>
        <row r="172656">
          <cell r="A172656">
            <v>1</v>
          </cell>
        </row>
        <row r="172657">
          <cell r="A172657">
            <v>1</v>
          </cell>
        </row>
        <row r="172658">
          <cell r="A172658">
            <v>1</v>
          </cell>
        </row>
        <row r="172659">
          <cell r="A172659">
            <v>1</v>
          </cell>
        </row>
        <row r="172660">
          <cell r="A172660">
            <v>1</v>
          </cell>
        </row>
        <row r="172661">
          <cell r="A172661">
            <v>1</v>
          </cell>
        </row>
        <row r="172662">
          <cell r="A172662">
            <v>1</v>
          </cell>
        </row>
        <row r="172663">
          <cell r="A172663">
            <v>1</v>
          </cell>
        </row>
        <row r="172664">
          <cell r="A172664">
            <v>1</v>
          </cell>
        </row>
        <row r="172665">
          <cell r="A172665">
            <v>1</v>
          </cell>
        </row>
        <row r="172666">
          <cell r="A172666">
            <v>1</v>
          </cell>
        </row>
        <row r="172667">
          <cell r="A172667">
            <v>1</v>
          </cell>
        </row>
        <row r="172668">
          <cell r="A172668">
            <v>1</v>
          </cell>
        </row>
        <row r="172669">
          <cell r="A172669">
            <v>1</v>
          </cell>
        </row>
        <row r="172670">
          <cell r="A172670">
            <v>1</v>
          </cell>
        </row>
        <row r="172671">
          <cell r="A172671">
            <v>1</v>
          </cell>
        </row>
        <row r="172672">
          <cell r="A172672">
            <v>1</v>
          </cell>
        </row>
        <row r="172673">
          <cell r="A172673">
            <v>1</v>
          </cell>
        </row>
        <row r="172674">
          <cell r="A172674">
            <v>1</v>
          </cell>
        </row>
        <row r="172675">
          <cell r="A172675">
            <v>1</v>
          </cell>
        </row>
        <row r="172676">
          <cell r="A172676">
            <v>1</v>
          </cell>
        </row>
        <row r="172677">
          <cell r="A172677">
            <v>1</v>
          </cell>
        </row>
        <row r="172678">
          <cell r="A172678">
            <v>1</v>
          </cell>
        </row>
        <row r="172679">
          <cell r="A172679">
            <v>1</v>
          </cell>
        </row>
        <row r="172680">
          <cell r="A172680">
            <v>1</v>
          </cell>
        </row>
        <row r="172681">
          <cell r="A172681">
            <v>1</v>
          </cell>
        </row>
        <row r="172682">
          <cell r="A172682">
            <v>1</v>
          </cell>
        </row>
        <row r="172683">
          <cell r="A172683">
            <v>1</v>
          </cell>
        </row>
        <row r="172684">
          <cell r="A172684">
            <v>1</v>
          </cell>
        </row>
        <row r="172685">
          <cell r="A172685">
            <v>1</v>
          </cell>
        </row>
        <row r="172686">
          <cell r="A172686">
            <v>1</v>
          </cell>
        </row>
        <row r="172687">
          <cell r="A172687">
            <v>1</v>
          </cell>
        </row>
        <row r="172688">
          <cell r="A172688">
            <v>1</v>
          </cell>
        </row>
        <row r="172689">
          <cell r="A172689">
            <v>1</v>
          </cell>
        </row>
        <row r="172690">
          <cell r="A172690">
            <v>1</v>
          </cell>
        </row>
        <row r="172691">
          <cell r="A172691">
            <v>1</v>
          </cell>
        </row>
        <row r="172692">
          <cell r="A172692">
            <v>1</v>
          </cell>
        </row>
        <row r="172693">
          <cell r="A172693">
            <v>1</v>
          </cell>
        </row>
        <row r="172694">
          <cell r="A172694">
            <v>1</v>
          </cell>
        </row>
        <row r="172695">
          <cell r="A172695">
            <v>1</v>
          </cell>
        </row>
        <row r="172696">
          <cell r="A172696">
            <v>1</v>
          </cell>
        </row>
        <row r="172697">
          <cell r="A172697">
            <v>1</v>
          </cell>
        </row>
        <row r="172698">
          <cell r="A172698">
            <v>1</v>
          </cell>
        </row>
        <row r="172699">
          <cell r="A172699">
            <v>1</v>
          </cell>
        </row>
        <row r="172700">
          <cell r="A172700">
            <v>1</v>
          </cell>
        </row>
        <row r="172701">
          <cell r="A172701">
            <v>1</v>
          </cell>
        </row>
        <row r="172702">
          <cell r="A172702">
            <v>1</v>
          </cell>
        </row>
        <row r="172703">
          <cell r="A172703">
            <v>1</v>
          </cell>
        </row>
        <row r="172704">
          <cell r="A172704">
            <v>1</v>
          </cell>
        </row>
        <row r="172705">
          <cell r="A172705">
            <v>1</v>
          </cell>
        </row>
        <row r="172706">
          <cell r="A172706">
            <v>1</v>
          </cell>
        </row>
        <row r="172707">
          <cell r="A172707">
            <v>1</v>
          </cell>
        </row>
        <row r="172708">
          <cell r="A172708">
            <v>1</v>
          </cell>
        </row>
        <row r="172709">
          <cell r="A172709">
            <v>1</v>
          </cell>
        </row>
        <row r="172710">
          <cell r="A172710">
            <v>1</v>
          </cell>
        </row>
        <row r="172711">
          <cell r="A172711">
            <v>1</v>
          </cell>
        </row>
        <row r="172712">
          <cell r="A172712">
            <v>1</v>
          </cell>
        </row>
        <row r="172713">
          <cell r="A172713">
            <v>1</v>
          </cell>
        </row>
        <row r="172714">
          <cell r="A172714">
            <v>1</v>
          </cell>
        </row>
        <row r="172715">
          <cell r="A172715">
            <v>1</v>
          </cell>
        </row>
        <row r="172716">
          <cell r="A172716">
            <v>1</v>
          </cell>
        </row>
        <row r="172717">
          <cell r="A172717">
            <v>1</v>
          </cell>
        </row>
        <row r="172718">
          <cell r="A172718">
            <v>1</v>
          </cell>
        </row>
        <row r="172719">
          <cell r="A172719">
            <v>1</v>
          </cell>
        </row>
        <row r="172720">
          <cell r="A172720">
            <v>1</v>
          </cell>
        </row>
        <row r="172721">
          <cell r="A172721">
            <v>1</v>
          </cell>
        </row>
        <row r="172722">
          <cell r="A172722">
            <v>1</v>
          </cell>
        </row>
        <row r="172723">
          <cell r="A172723">
            <v>1</v>
          </cell>
        </row>
        <row r="172724">
          <cell r="A172724">
            <v>1</v>
          </cell>
        </row>
        <row r="172725">
          <cell r="A172725">
            <v>1</v>
          </cell>
        </row>
        <row r="172726">
          <cell r="A172726">
            <v>1</v>
          </cell>
        </row>
        <row r="172727">
          <cell r="A172727">
            <v>1</v>
          </cell>
        </row>
        <row r="172728">
          <cell r="A172728">
            <v>1</v>
          </cell>
        </row>
        <row r="172729">
          <cell r="A172729">
            <v>1</v>
          </cell>
        </row>
        <row r="172730">
          <cell r="A172730">
            <v>1</v>
          </cell>
        </row>
        <row r="172731">
          <cell r="A172731">
            <v>1</v>
          </cell>
        </row>
        <row r="172732">
          <cell r="A172732">
            <v>1</v>
          </cell>
        </row>
        <row r="172733">
          <cell r="A172733">
            <v>1</v>
          </cell>
        </row>
        <row r="172734">
          <cell r="A172734">
            <v>1</v>
          </cell>
        </row>
        <row r="172735">
          <cell r="A172735">
            <v>1</v>
          </cell>
        </row>
        <row r="172736">
          <cell r="A172736">
            <v>1</v>
          </cell>
        </row>
        <row r="172737">
          <cell r="A172737">
            <v>1</v>
          </cell>
        </row>
        <row r="172738">
          <cell r="A172738">
            <v>1</v>
          </cell>
        </row>
        <row r="172739">
          <cell r="A172739">
            <v>1</v>
          </cell>
        </row>
        <row r="172740">
          <cell r="A172740">
            <v>1</v>
          </cell>
        </row>
        <row r="172741">
          <cell r="A172741">
            <v>1</v>
          </cell>
        </row>
        <row r="172742">
          <cell r="A172742">
            <v>1</v>
          </cell>
        </row>
        <row r="172743">
          <cell r="A172743">
            <v>1</v>
          </cell>
        </row>
        <row r="172744">
          <cell r="A172744">
            <v>1</v>
          </cell>
        </row>
        <row r="172745">
          <cell r="A172745">
            <v>1</v>
          </cell>
        </row>
        <row r="172746">
          <cell r="A172746">
            <v>1</v>
          </cell>
        </row>
        <row r="172747">
          <cell r="A172747">
            <v>1</v>
          </cell>
        </row>
        <row r="172748">
          <cell r="A172748">
            <v>1</v>
          </cell>
        </row>
        <row r="172749">
          <cell r="A172749">
            <v>1</v>
          </cell>
        </row>
        <row r="172750">
          <cell r="A172750">
            <v>1</v>
          </cell>
        </row>
        <row r="172751">
          <cell r="A172751">
            <v>1</v>
          </cell>
        </row>
        <row r="172752">
          <cell r="A172752">
            <v>1</v>
          </cell>
        </row>
        <row r="172753">
          <cell r="A172753">
            <v>1</v>
          </cell>
        </row>
        <row r="172754">
          <cell r="A172754">
            <v>1</v>
          </cell>
        </row>
        <row r="172755">
          <cell r="A172755">
            <v>1</v>
          </cell>
        </row>
        <row r="172756">
          <cell r="A172756">
            <v>1</v>
          </cell>
        </row>
        <row r="172757">
          <cell r="A172757">
            <v>1</v>
          </cell>
        </row>
        <row r="172758">
          <cell r="A172758">
            <v>1</v>
          </cell>
        </row>
        <row r="172759">
          <cell r="A172759">
            <v>1</v>
          </cell>
        </row>
        <row r="172760">
          <cell r="A172760">
            <v>1</v>
          </cell>
        </row>
        <row r="172761">
          <cell r="A172761">
            <v>1</v>
          </cell>
        </row>
        <row r="172762">
          <cell r="A172762">
            <v>1</v>
          </cell>
        </row>
        <row r="172763">
          <cell r="A172763">
            <v>1</v>
          </cell>
        </row>
        <row r="172764">
          <cell r="A172764">
            <v>1</v>
          </cell>
        </row>
        <row r="172765">
          <cell r="A172765">
            <v>1</v>
          </cell>
        </row>
        <row r="172766">
          <cell r="A172766">
            <v>1</v>
          </cell>
        </row>
        <row r="172767">
          <cell r="A172767">
            <v>1</v>
          </cell>
        </row>
        <row r="172768">
          <cell r="A172768">
            <v>1</v>
          </cell>
        </row>
        <row r="172769">
          <cell r="A172769">
            <v>1</v>
          </cell>
        </row>
        <row r="172770">
          <cell r="A172770">
            <v>1</v>
          </cell>
        </row>
        <row r="172771">
          <cell r="A172771">
            <v>1</v>
          </cell>
        </row>
        <row r="172772">
          <cell r="A172772">
            <v>1</v>
          </cell>
        </row>
        <row r="172773">
          <cell r="A172773">
            <v>1</v>
          </cell>
        </row>
        <row r="172774">
          <cell r="A172774">
            <v>1</v>
          </cell>
        </row>
        <row r="172775">
          <cell r="A172775">
            <v>1</v>
          </cell>
        </row>
        <row r="172776">
          <cell r="A172776">
            <v>1</v>
          </cell>
        </row>
        <row r="172777">
          <cell r="A172777">
            <v>1</v>
          </cell>
        </row>
        <row r="172778">
          <cell r="A172778">
            <v>1</v>
          </cell>
        </row>
        <row r="172779">
          <cell r="A172779">
            <v>1</v>
          </cell>
        </row>
        <row r="172780">
          <cell r="A172780">
            <v>1</v>
          </cell>
        </row>
        <row r="172781">
          <cell r="A172781">
            <v>1</v>
          </cell>
        </row>
        <row r="172782">
          <cell r="A172782">
            <v>1</v>
          </cell>
        </row>
        <row r="172783">
          <cell r="A172783">
            <v>1</v>
          </cell>
        </row>
        <row r="172784">
          <cell r="A172784">
            <v>1</v>
          </cell>
        </row>
        <row r="172785">
          <cell r="A172785">
            <v>1</v>
          </cell>
        </row>
        <row r="172786">
          <cell r="A172786">
            <v>1</v>
          </cell>
        </row>
        <row r="172787">
          <cell r="A172787">
            <v>1</v>
          </cell>
        </row>
        <row r="172788">
          <cell r="A172788">
            <v>1</v>
          </cell>
        </row>
        <row r="172789">
          <cell r="A172789">
            <v>1</v>
          </cell>
        </row>
        <row r="172790">
          <cell r="A172790">
            <v>1</v>
          </cell>
        </row>
        <row r="172791">
          <cell r="A172791">
            <v>1</v>
          </cell>
        </row>
        <row r="172792">
          <cell r="A172792">
            <v>1</v>
          </cell>
        </row>
        <row r="172793">
          <cell r="A172793">
            <v>1</v>
          </cell>
        </row>
        <row r="172794">
          <cell r="A172794">
            <v>1</v>
          </cell>
        </row>
        <row r="172795">
          <cell r="A172795">
            <v>1</v>
          </cell>
        </row>
        <row r="172796">
          <cell r="A172796">
            <v>1</v>
          </cell>
        </row>
        <row r="172797">
          <cell r="A172797">
            <v>1</v>
          </cell>
        </row>
        <row r="172798">
          <cell r="A172798">
            <v>1</v>
          </cell>
        </row>
        <row r="172799">
          <cell r="A172799">
            <v>1</v>
          </cell>
        </row>
        <row r="172800">
          <cell r="A172800">
            <v>1</v>
          </cell>
        </row>
        <row r="172801">
          <cell r="A172801">
            <v>1</v>
          </cell>
        </row>
        <row r="172802">
          <cell r="A172802">
            <v>1</v>
          </cell>
        </row>
        <row r="172803">
          <cell r="A172803">
            <v>1</v>
          </cell>
        </row>
        <row r="172804">
          <cell r="A172804">
            <v>1</v>
          </cell>
        </row>
        <row r="172805">
          <cell r="A172805">
            <v>1</v>
          </cell>
        </row>
        <row r="172806">
          <cell r="A172806">
            <v>1</v>
          </cell>
        </row>
        <row r="172807">
          <cell r="A172807">
            <v>1</v>
          </cell>
        </row>
        <row r="172808">
          <cell r="A172808">
            <v>1</v>
          </cell>
        </row>
        <row r="172809">
          <cell r="A172809">
            <v>1</v>
          </cell>
        </row>
        <row r="172810">
          <cell r="A172810">
            <v>1</v>
          </cell>
        </row>
        <row r="172811">
          <cell r="A172811">
            <v>1</v>
          </cell>
        </row>
        <row r="172812">
          <cell r="A172812">
            <v>1</v>
          </cell>
        </row>
        <row r="172813">
          <cell r="A172813">
            <v>1</v>
          </cell>
        </row>
        <row r="172814">
          <cell r="A172814">
            <v>1</v>
          </cell>
        </row>
        <row r="172815">
          <cell r="A172815">
            <v>1</v>
          </cell>
        </row>
        <row r="172816">
          <cell r="A172816">
            <v>1</v>
          </cell>
        </row>
        <row r="172817">
          <cell r="A172817">
            <v>1</v>
          </cell>
        </row>
        <row r="172818">
          <cell r="A172818">
            <v>1</v>
          </cell>
        </row>
        <row r="172819">
          <cell r="A172819">
            <v>1</v>
          </cell>
        </row>
        <row r="172820">
          <cell r="A172820">
            <v>1</v>
          </cell>
        </row>
        <row r="172821">
          <cell r="A172821">
            <v>1</v>
          </cell>
        </row>
        <row r="172822">
          <cell r="A172822">
            <v>1</v>
          </cell>
        </row>
        <row r="172823">
          <cell r="A172823">
            <v>1</v>
          </cell>
        </row>
        <row r="172824">
          <cell r="A172824">
            <v>1</v>
          </cell>
        </row>
        <row r="172825">
          <cell r="A172825">
            <v>1</v>
          </cell>
        </row>
        <row r="172826">
          <cell r="A172826">
            <v>1</v>
          </cell>
        </row>
        <row r="172827">
          <cell r="A172827">
            <v>1</v>
          </cell>
        </row>
        <row r="172828">
          <cell r="A172828">
            <v>1</v>
          </cell>
        </row>
        <row r="172829">
          <cell r="A172829">
            <v>1</v>
          </cell>
        </row>
        <row r="172830">
          <cell r="A172830">
            <v>1</v>
          </cell>
        </row>
        <row r="172831">
          <cell r="A172831">
            <v>1</v>
          </cell>
        </row>
        <row r="172832">
          <cell r="A172832">
            <v>1</v>
          </cell>
        </row>
        <row r="172833">
          <cell r="A172833">
            <v>1</v>
          </cell>
        </row>
        <row r="172834">
          <cell r="A172834">
            <v>1</v>
          </cell>
        </row>
        <row r="172835">
          <cell r="A172835">
            <v>1</v>
          </cell>
        </row>
        <row r="172836">
          <cell r="A172836">
            <v>1</v>
          </cell>
        </row>
        <row r="172837">
          <cell r="A172837">
            <v>1</v>
          </cell>
        </row>
        <row r="172838">
          <cell r="A172838">
            <v>1</v>
          </cell>
        </row>
        <row r="172839">
          <cell r="A172839">
            <v>1</v>
          </cell>
        </row>
        <row r="172840">
          <cell r="A172840">
            <v>1</v>
          </cell>
        </row>
        <row r="172841">
          <cell r="A172841">
            <v>1</v>
          </cell>
        </row>
        <row r="172842">
          <cell r="A172842">
            <v>1</v>
          </cell>
        </row>
        <row r="172843">
          <cell r="A172843">
            <v>1</v>
          </cell>
        </row>
        <row r="172844">
          <cell r="A172844">
            <v>1</v>
          </cell>
        </row>
        <row r="172845">
          <cell r="A172845">
            <v>1</v>
          </cell>
        </row>
        <row r="172846">
          <cell r="A172846">
            <v>1</v>
          </cell>
        </row>
        <row r="172847">
          <cell r="A172847">
            <v>1</v>
          </cell>
        </row>
        <row r="172848">
          <cell r="A172848">
            <v>1</v>
          </cell>
        </row>
        <row r="172849">
          <cell r="A172849">
            <v>1</v>
          </cell>
        </row>
        <row r="172850">
          <cell r="A172850">
            <v>1</v>
          </cell>
        </row>
        <row r="172851">
          <cell r="A172851">
            <v>1</v>
          </cell>
        </row>
        <row r="172852">
          <cell r="A172852">
            <v>1</v>
          </cell>
        </row>
        <row r="172853">
          <cell r="A172853">
            <v>1</v>
          </cell>
        </row>
        <row r="172854">
          <cell r="A172854">
            <v>1</v>
          </cell>
        </row>
        <row r="172855">
          <cell r="A172855">
            <v>1</v>
          </cell>
        </row>
        <row r="172856">
          <cell r="A172856">
            <v>1</v>
          </cell>
        </row>
        <row r="172857">
          <cell r="A172857">
            <v>1</v>
          </cell>
        </row>
        <row r="172858">
          <cell r="A172858">
            <v>1</v>
          </cell>
        </row>
        <row r="172859">
          <cell r="A172859">
            <v>1</v>
          </cell>
        </row>
        <row r="172860">
          <cell r="A172860">
            <v>1</v>
          </cell>
        </row>
        <row r="172861">
          <cell r="A172861">
            <v>1</v>
          </cell>
        </row>
        <row r="172862">
          <cell r="A172862">
            <v>1</v>
          </cell>
        </row>
        <row r="172863">
          <cell r="A172863">
            <v>1</v>
          </cell>
        </row>
        <row r="172864">
          <cell r="A172864">
            <v>1</v>
          </cell>
        </row>
        <row r="172865">
          <cell r="A172865">
            <v>1</v>
          </cell>
        </row>
        <row r="172866">
          <cell r="A172866">
            <v>1</v>
          </cell>
        </row>
        <row r="172867">
          <cell r="A172867">
            <v>1</v>
          </cell>
        </row>
        <row r="172868">
          <cell r="A172868">
            <v>1</v>
          </cell>
        </row>
        <row r="172869">
          <cell r="A172869">
            <v>1</v>
          </cell>
        </row>
        <row r="172870">
          <cell r="A172870">
            <v>1</v>
          </cell>
        </row>
        <row r="172871">
          <cell r="A172871">
            <v>1</v>
          </cell>
        </row>
        <row r="172872">
          <cell r="A172872">
            <v>1</v>
          </cell>
        </row>
        <row r="172873">
          <cell r="A172873">
            <v>1</v>
          </cell>
        </row>
        <row r="172874">
          <cell r="A172874">
            <v>1</v>
          </cell>
        </row>
        <row r="172875">
          <cell r="A172875">
            <v>1</v>
          </cell>
        </row>
        <row r="172876">
          <cell r="A172876">
            <v>1</v>
          </cell>
        </row>
        <row r="172877">
          <cell r="A172877">
            <v>1</v>
          </cell>
        </row>
        <row r="172878">
          <cell r="A172878">
            <v>1</v>
          </cell>
        </row>
        <row r="172879">
          <cell r="A172879">
            <v>1</v>
          </cell>
        </row>
        <row r="172880">
          <cell r="A172880">
            <v>1</v>
          </cell>
        </row>
        <row r="172881">
          <cell r="A172881">
            <v>1</v>
          </cell>
        </row>
        <row r="172882">
          <cell r="A172882">
            <v>1</v>
          </cell>
        </row>
        <row r="172883">
          <cell r="A172883">
            <v>1</v>
          </cell>
        </row>
        <row r="172884">
          <cell r="A172884">
            <v>1</v>
          </cell>
        </row>
        <row r="172885">
          <cell r="A172885">
            <v>1</v>
          </cell>
        </row>
        <row r="172886">
          <cell r="A172886">
            <v>1</v>
          </cell>
        </row>
        <row r="172887">
          <cell r="A172887">
            <v>1</v>
          </cell>
        </row>
        <row r="172888">
          <cell r="A172888">
            <v>1</v>
          </cell>
        </row>
        <row r="172889">
          <cell r="A172889">
            <v>1</v>
          </cell>
        </row>
        <row r="172890">
          <cell r="A172890">
            <v>1</v>
          </cell>
        </row>
        <row r="172891">
          <cell r="A172891">
            <v>1</v>
          </cell>
        </row>
        <row r="172892">
          <cell r="A172892">
            <v>1</v>
          </cell>
        </row>
        <row r="172893">
          <cell r="A172893">
            <v>1</v>
          </cell>
        </row>
        <row r="172894">
          <cell r="A172894">
            <v>1</v>
          </cell>
        </row>
        <row r="172895">
          <cell r="A172895">
            <v>1</v>
          </cell>
        </row>
        <row r="172896">
          <cell r="A172896">
            <v>1</v>
          </cell>
        </row>
        <row r="172897">
          <cell r="A172897">
            <v>1</v>
          </cell>
        </row>
        <row r="172898">
          <cell r="A172898">
            <v>1</v>
          </cell>
        </row>
        <row r="172899">
          <cell r="A172899">
            <v>1</v>
          </cell>
        </row>
        <row r="172900">
          <cell r="A172900">
            <v>1</v>
          </cell>
        </row>
        <row r="172901">
          <cell r="A172901">
            <v>1</v>
          </cell>
        </row>
        <row r="172902">
          <cell r="A172902">
            <v>1</v>
          </cell>
        </row>
        <row r="172903">
          <cell r="A172903">
            <v>1</v>
          </cell>
        </row>
        <row r="172904">
          <cell r="A172904">
            <v>1</v>
          </cell>
        </row>
        <row r="172905">
          <cell r="A172905">
            <v>1</v>
          </cell>
        </row>
        <row r="172906">
          <cell r="A172906">
            <v>1</v>
          </cell>
        </row>
        <row r="172907">
          <cell r="A172907">
            <v>1</v>
          </cell>
        </row>
        <row r="172908">
          <cell r="A172908">
            <v>1</v>
          </cell>
        </row>
        <row r="172909">
          <cell r="A172909">
            <v>1</v>
          </cell>
        </row>
        <row r="172910">
          <cell r="A172910">
            <v>1</v>
          </cell>
        </row>
        <row r="172911">
          <cell r="A172911">
            <v>1</v>
          </cell>
        </row>
        <row r="172912">
          <cell r="A172912">
            <v>1</v>
          </cell>
        </row>
        <row r="172913">
          <cell r="A172913">
            <v>1</v>
          </cell>
        </row>
        <row r="172914">
          <cell r="A172914">
            <v>1</v>
          </cell>
        </row>
        <row r="172915">
          <cell r="A172915">
            <v>1</v>
          </cell>
        </row>
        <row r="172916">
          <cell r="A172916">
            <v>1</v>
          </cell>
        </row>
        <row r="172917">
          <cell r="A172917">
            <v>1</v>
          </cell>
        </row>
        <row r="172918">
          <cell r="A172918">
            <v>1</v>
          </cell>
        </row>
        <row r="172919">
          <cell r="A172919">
            <v>1</v>
          </cell>
        </row>
        <row r="172920">
          <cell r="A172920">
            <v>1</v>
          </cell>
        </row>
        <row r="172921">
          <cell r="A172921">
            <v>1</v>
          </cell>
        </row>
        <row r="172922">
          <cell r="A172922">
            <v>1</v>
          </cell>
        </row>
        <row r="172923">
          <cell r="A172923">
            <v>1</v>
          </cell>
        </row>
        <row r="172924">
          <cell r="A172924">
            <v>1</v>
          </cell>
        </row>
        <row r="172925">
          <cell r="A172925">
            <v>1</v>
          </cell>
        </row>
        <row r="172926">
          <cell r="A172926">
            <v>1</v>
          </cell>
        </row>
        <row r="172927">
          <cell r="A172927">
            <v>1</v>
          </cell>
        </row>
        <row r="172928">
          <cell r="A172928">
            <v>1</v>
          </cell>
        </row>
        <row r="172929">
          <cell r="A172929">
            <v>1</v>
          </cell>
        </row>
        <row r="172930">
          <cell r="A172930">
            <v>1</v>
          </cell>
        </row>
        <row r="172931">
          <cell r="A172931">
            <v>1</v>
          </cell>
        </row>
        <row r="172932">
          <cell r="A172932">
            <v>1</v>
          </cell>
        </row>
        <row r="172933">
          <cell r="A172933">
            <v>1</v>
          </cell>
        </row>
        <row r="172934">
          <cell r="A172934">
            <v>1</v>
          </cell>
        </row>
        <row r="172935">
          <cell r="A172935">
            <v>1</v>
          </cell>
        </row>
        <row r="172936">
          <cell r="A172936">
            <v>1</v>
          </cell>
        </row>
        <row r="172937">
          <cell r="A172937">
            <v>1</v>
          </cell>
        </row>
        <row r="172938">
          <cell r="A172938">
            <v>1</v>
          </cell>
        </row>
        <row r="172939">
          <cell r="A172939">
            <v>1</v>
          </cell>
        </row>
        <row r="172940">
          <cell r="A172940">
            <v>1</v>
          </cell>
        </row>
        <row r="172941">
          <cell r="A172941">
            <v>1</v>
          </cell>
        </row>
        <row r="172942">
          <cell r="A172942">
            <v>1</v>
          </cell>
        </row>
        <row r="172943">
          <cell r="A172943">
            <v>1</v>
          </cell>
        </row>
        <row r="172944">
          <cell r="A172944">
            <v>1</v>
          </cell>
        </row>
        <row r="172945">
          <cell r="A172945">
            <v>1</v>
          </cell>
        </row>
        <row r="172946">
          <cell r="A172946">
            <v>1</v>
          </cell>
        </row>
        <row r="172947">
          <cell r="A172947">
            <v>1</v>
          </cell>
        </row>
        <row r="172948">
          <cell r="A172948">
            <v>1</v>
          </cell>
        </row>
        <row r="172949">
          <cell r="A172949">
            <v>1</v>
          </cell>
        </row>
        <row r="172950">
          <cell r="A172950">
            <v>1</v>
          </cell>
        </row>
        <row r="172951">
          <cell r="A172951">
            <v>1</v>
          </cell>
        </row>
        <row r="172952">
          <cell r="A172952">
            <v>1</v>
          </cell>
        </row>
        <row r="172953">
          <cell r="A172953">
            <v>1</v>
          </cell>
        </row>
        <row r="172954">
          <cell r="A172954">
            <v>1</v>
          </cell>
        </row>
        <row r="172955">
          <cell r="A172955">
            <v>1</v>
          </cell>
        </row>
        <row r="172956">
          <cell r="A172956">
            <v>1</v>
          </cell>
        </row>
        <row r="172957">
          <cell r="A172957">
            <v>1</v>
          </cell>
        </row>
        <row r="172958">
          <cell r="A172958">
            <v>1</v>
          </cell>
        </row>
        <row r="172959">
          <cell r="A172959">
            <v>1</v>
          </cell>
        </row>
        <row r="172960">
          <cell r="A172960">
            <v>1</v>
          </cell>
        </row>
        <row r="172961">
          <cell r="A172961">
            <v>1</v>
          </cell>
        </row>
        <row r="172962">
          <cell r="A172962">
            <v>1</v>
          </cell>
        </row>
        <row r="172963">
          <cell r="A172963">
            <v>1</v>
          </cell>
        </row>
        <row r="172964">
          <cell r="A172964">
            <v>1</v>
          </cell>
        </row>
        <row r="172965">
          <cell r="A172965">
            <v>1</v>
          </cell>
        </row>
        <row r="172966">
          <cell r="A172966">
            <v>1</v>
          </cell>
        </row>
        <row r="172967">
          <cell r="A172967">
            <v>1</v>
          </cell>
        </row>
        <row r="172968">
          <cell r="A172968">
            <v>1</v>
          </cell>
        </row>
        <row r="172969">
          <cell r="A172969">
            <v>1</v>
          </cell>
        </row>
        <row r="172970">
          <cell r="A172970">
            <v>1</v>
          </cell>
        </row>
        <row r="172971">
          <cell r="A172971">
            <v>1</v>
          </cell>
        </row>
        <row r="172972">
          <cell r="A172972">
            <v>1</v>
          </cell>
        </row>
        <row r="172973">
          <cell r="A172973">
            <v>1</v>
          </cell>
        </row>
        <row r="172974">
          <cell r="A172974">
            <v>1</v>
          </cell>
        </row>
        <row r="172975">
          <cell r="A172975">
            <v>1</v>
          </cell>
        </row>
        <row r="172976">
          <cell r="A172976">
            <v>1</v>
          </cell>
        </row>
        <row r="172977">
          <cell r="A172977">
            <v>1</v>
          </cell>
        </row>
        <row r="172978">
          <cell r="A172978">
            <v>1</v>
          </cell>
        </row>
        <row r="172979">
          <cell r="A172979">
            <v>1</v>
          </cell>
        </row>
        <row r="172980">
          <cell r="A172980">
            <v>1</v>
          </cell>
        </row>
        <row r="172981">
          <cell r="A172981">
            <v>1</v>
          </cell>
        </row>
        <row r="172982">
          <cell r="A172982">
            <v>1</v>
          </cell>
        </row>
        <row r="172983">
          <cell r="A172983">
            <v>1</v>
          </cell>
        </row>
        <row r="172984">
          <cell r="A172984">
            <v>1</v>
          </cell>
        </row>
        <row r="172985">
          <cell r="A172985">
            <v>1</v>
          </cell>
        </row>
        <row r="172986">
          <cell r="A172986">
            <v>1</v>
          </cell>
        </row>
        <row r="172987">
          <cell r="A172987">
            <v>1</v>
          </cell>
        </row>
        <row r="172988">
          <cell r="A172988">
            <v>1</v>
          </cell>
        </row>
        <row r="172989">
          <cell r="A172989">
            <v>1</v>
          </cell>
        </row>
        <row r="172990">
          <cell r="A172990">
            <v>1</v>
          </cell>
        </row>
        <row r="172991">
          <cell r="A172991">
            <v>1</v>
          </cell>
        </row>
        <row r="172992">
          <cell r="A172992">
            <v>1</v>
          </cell>
        </row>
        <row r="172993">
          <cell r="A172993">
            <v>1</v>
          </cell>
        </row>
        <row r="172994">
          <cell r="A172994">
            <v>1</v>
          </cell>
        </row>
        <row r="172995">
          <cell r="A172995">
            <v>1</v>
          </cell>
        </row>
        <row r="172996">
          <cell r="A172996">
            <v>1</v>
          </cell>
        </row>
        <row r="172997">
          <cell r="A172997">
            <v>1</v>
          </cell>
        </row>
        <row r="172998">
          <cell r="A172998">
            <v>1</v>
          </cell>
        </row>
        <row r="172999">
          <cell r="A172999">
            <v>1</v>
          </cell>
        </row>
        <row r="173000">
          <cell r="A173000">
            <v>1</v>
          </cell>
        </row>
        <row r="173001">
          <cell r="A173001">
            <v>1</v>
          </cell>
        </row>
        <row r="173002">
          <cell r="A173002">
            <v>1</v>
          </cell>
        </row>
        <row r="173003">
          <cell r="A173003">
            <v>1</v>
          </cell>
        </row>
        <row r="173004">
          <cell r="A173004">
            <v>1</v>
          </cell>
        </row>
        <row r="173005">
          <cell r="A173005">
            <v>1</v>
          </cell>
        </row>
        <row r="173006">
          <cell r="A173006">
            <v>1</v>
          </cell>
        </row>
        <row r="173007">
          <cell r="A173007">
            <v>1</v>
          </cell>
        </row>
        <row r="173008">
          <cell r="A173008">
            <v>1</v>
          </cell>
        </row>
        <row r="173009">
          <cell r="A173009">
            <v>1</v>
          </cell>
        </row>
        <row r="173010">
          <cell r="A173010">
            <v>1</v>
          </cell>
        </row>
        <row r="173011">
          <cell r="A173011">
            <v>1</v>
          </cell>
        </row>
        <row r="173012">
          <cell r="A173012">
            <v>1</v>
          </cell>
        </row>
        <row r="173013">
          <cell r="A173013">
            <v>1</v>
          </cell>
        </row>
        <row r="173014">
          <cell r="A173014">
            <v>1</v>
          </cell>
        </row>
        <row r="173015">
          <cell r="A173015">
            <v>1</v>
          </cell>
        </row>
        <row r="173016">
          <cell r="A173016">
            <v>1</v>
          </cell>
        </row>
        <row r="173017">
          <cell r="A173017">
            <v>1</v>
          </cell>
        </row>
        <row r="173018">
          <cell r="A173018">
            <v>1</v>
          </cell>
        </row>
        <row r="173019">
          <cell r="A173019">
            <v>1</v>
          </cell>
        </row>
        <row r="173020">
          <cell r="A173020">
            <v>1</v>
          </cell>
        </row>
        <row r="173021">
          <cell r="A173021">
            <v>1</v>
          </cell>
        </row>
        <row r="173022">
          <cell r="A173022">
            <v>1</v>
          </cell>
        </row>
        <row r="173023">
          <cell r="A173023">
            <v>1</v>
          </cell>
        </row>
        <row r="173024">
          <cell r="A173024">
            <v>1</v>
          </cell>
        </row>
        <row r="173025">
          <cell r="A173025">
            <v>1</v>
          </cell>
        </row>
        <row r="173026">
          <cell r="A173026">
            <v>1</v>
          </cell>
        </row>
        <row r="173027">
          <cell r="A173027">
            <v>1</v>
          </cell>
        </row>
        <row r="173028">
          <cell r="A173028">
            <v>1</v>
          </cell>
        </row>
        <row r="173029">
          <cell r="A173029">
            <v>1</v>
          </cell>
        </row>
        <row r="173030">
          <cell r="A173030">
            <v>1</v>
          </cell>
        </row>
        <row r="173031">
          <cell r="A173031">
            <v>1</v>
          </cell>
        </row>
        <row r="173032">
          <cell r="A173032">
            <v>1</v>
          </cell>
        </row>
        <row r="173033">
          <cell r="A173033">
            <v>1</v>
          </cell>
        </row>
        <row r="173034">
          <cell r="A173034">
            <v>1</v>
          </cell>
        </row>
        <row r="173035">
          <cell r="A173035">
            <v>1</v>
          </cell>
        </row>
        <row r="173036">
          <cell r="A173036">
            <v>1</v>
          </cell>
        </row>
        <row r="173037">
          <cell r="A173037">
            <v>1</v>
          </cell>
        </row>
        <row r="173038">
          <cell r="A173038">
            <v>1</v>
          </cell>
        </row>
        <row r="173039">
          <cell r="A173039">
            <v>1</v>
          </cell>
        </row>
        <row r="173040">
          <cell r="A173040">
            <v>1</v>
          </cell>
        </row>
        <row r="173041">
          <cell r="A173041">
            <v>1</v>
          </cell>
        </row>
        <row r="173042">
          <cell r="A173042">
            <v>1</v>
          </cell>
        </row>
        <row r="173043">
          <cell r="A173043">
            <v>1</v>
          </cell>
        </row>
        <row r="173044">
          <cell r="A173044">
            <v>1</v>
          </cell>
        </row>
        <row r="173045">
          <cell r="A173045">
            <v>1</v>
          </cell>
        </row>
        <row r="173046">
          <cell r="A173046">
            <v>1</v>
          </cell>
        </row>
        <row r="173047">
          <cell r="A173047">
            <v>1</v>
          </cell>
        </row>
        <row r="173048">
          <cell r="A173048">
            <v>1</v>
          </cell>
        </row>
        <row r="173049">
          <cell r="A173049">
            <v>1</v>
          </cell>
        </row>
        <row r="173050">
          <cell r="A173050">
            <v>1</v>
          </cell>
        </row>
        <row r="173051">
          <cell r="A173051">
            <v>1</v>
          </cell>
        </row>
        <row r="173052">
          <cell r="A173052">
            <v>1</v>
          </cell>
        </row>
        <row r="173053">
          <cell r="A173053">
            <v>1</v>
          </cell>
        </row>
        <row r="173054">
          <cell r="A173054">
            <v>1</v>
          </cell>
        </row>
        <row r="173055">
          <cell r="A173055">
            <v>1</v>
          </cell>
        </row>
        <row r="173056">
          <cell r="A173056">
            <v>1</v>
          </cell>
        </row>
        <row r="173057">
          <cell r="A173057">
            <v>1</v>
          </cell>
        </row>
        <row r="173058">
          <cell r="A173058">
            <v>1</v>
          </cell>
        </row>
        <row r="173059">
          <cell r="A173059">
            <v>1</v>
          </cell>
        </row>
        <row r="173060">
          <cell r="A173060">
            <v>1</v>
          </cell>
        </row>
        <row r="173061">
          <cell r="A173061">
            <v>1</v>
          </cell>
        </row>
        <row r="173062">
          <cell r="A173062">
            <v>1</v>
          </cell>
        </row>
        <row r="173063">
          <cell r="A173063">
            <v>1</v>
          </cell>
        </row>
        <row r="173064">
          <cell r="A173064">
            <v>1</v>
          </cell>
        </row>
        <row r="173065">
          <cell r="A173065">
            <v>1</v>
          </cell>
        </row>
        <row r="173066">
          <cell r="A173066">
            <v>1</v>
          </cell>
        </row>
        <row r="173067">
          <cell r="A173067">
            <v>1</v>
          </cell>
        </row>
        <row r="173068">
          <cell r="A173068">
            <v>1</v>
          </cell>
        </row>
        <row r="173069">
          <cell r="A173069">
            <v>1</v>
          </cell>
        </row>
        <row r="173070">
          <cell r="A173070">
            <v>1</v>
          </cell>
        </row>
        <row r="173071">
          <cell r="A173071">
            <v>1</v>
          </cell>
        </row>
        <row r="173072">
          <cell r="A173072">
            <v>1</v>
          </cell>
        </row>
        <row r="173073">
          <cell r="A173073">
            <v>1</v>
          </cell>
        </row>
        <row r="173074">
          <cell r="A173074">
            <v>1</v>
          </cell>
        </row>
        <row r="173075">
          <cell r="A173075">
            <v>1</v>
          </cell>
        </row>
        <row r="173076">
          <cell r="A173076">
            <v>1</v>
          </cell>
        </row>
        <row r="173077">
          <cell r="A173077">
            <v>1</v>
          </cell>
        </row>
        <row r="173078">
          <cell r="A173078">
            <v>1</v>
          </cell>
        </row>
        <row r="173079">
          <cell r="A173079">
            <v>1</v>
          </cell>
        </row>
        <row r="173080">
          <cell r="A173080">
            <v>1</v>
          </cell>
        </row>
        <row r="173081">
          <cell r="A173081">
            <v>1</v>
          </cell>
        </row>
        <row r="173082">
          <cell r="A173082">
            <v>1</v>
          </cell>
        </row>
        <row r="173083">
          <cell r="A173083">
            <v>1</v>
          </cell>
        </row>
        <row r="173084">
          <cell r="A173084">
            <v>1</v>
          </cell>
        </row>
        <row r="173085">
          <cell r="A173085">
            <v>1</v>
          </cell>
        </row>
        <row r="173086">
          <cell r="A173086">
            <v>1</v>
          </cell>
        </row>
        <row r="173087">
          <cell r="A173087">
            <v>1</v>
          </cell>
        </row>
        <row r="173088">
          <cell r="A173088">
            <v>1</v>
          </cell>
        </row>
        <row r="173089">
          <cell r="A173089">
            <v>1</v>
          </cell>
        </row>
        <row r="173090">
          <cell r="A173090">
            <v>1</v>
          </cell>
        </row>
        <row r="173091">
          <cell r="A173091">
            <v>1</v>
          </cell>
        </row>
        <row r="173092">
          <cell r="A173092">
            <v>1</v>
          </cell>
        </row>
        <row r="173093">
          <cell r="A173093">
            <v>1</v>
          </cell>
        </row>
        <row r="173094">
          <cell r="A173094">
            <v>1</v>
          </cell>
        </row>
        <row r="173095">
          <cell r="A173095">
            <v>1</v>
          </cell>
        </row>
        <row r="173096">
          <cell r="A173096">
            <v>1</v>
          </cell>
        </row>
        <row r="173097">
          <cell r="A173097">
            <v>1</v>
          </cell>
        </row>
        <row r="173098">
          <cell r="A173098">
            <v>1</v>
          </cell>
        </row>
        <row r="173099">
          <cell r="A173099">
            <v>1</v>
          </cell>
        </row>
        <row r="173100">
          <cell r="A173100">
            <v>1</v>
          </cell>
        </row>
        <row r="173101">
          <cell r="A173101">
            <v>1</v>
          </cell>
        </row>
        <row r="173102">
          <cell r="A173102">
            <v>1</v>
          </cell>
        </row>
        <row r="173103">
          <cell r="A173103">
            <v>1</v>
          </cell>
        </row>
        <row r="173104">
          <cell r="A173104">
            <v>1</v>
          </cell>
        </row>
        <row r="173105">
          <cell r="A173105">
            <v>1</v>
          </cell>
        </row>
        <row r="173106">
          <cell r="A173106">
            <v>1</v>
          </cell>
        </row>
        <row r="173107">
          <cell r="A173107">
            <v>1</v>
          </cell>
        </row>
        <row r="173108">
          <cell r="A173108">
            <v>1</v>
          </cell>
        </row>
        <row r="173109">
          <cell r="A173109">
            <v>1</v>
          </cell>
        </row>
        <row r="173110">
          <cell r="A173110">
            <v>1</v>
          </cell>
        </row>
        <row r="173111">
          <cell r="A173111">
            <v>1</v>
          </cell>
        </row>
        <row r="173112">
          <cell r="A173112">
            <v>1</v>
          </cell>
        </row>
        <row r="173113">
          <cell r="A173113">
            <v>1</v>
          </cell>
        </row>
        <row r="173114">
          <cell r="A173114">
            <v>1</v>
          </cell>
        </row>
        <row r="173115">
          <cell r="A173115">
            <v>1</v>
          </cell>
        </row>
        <row r="173116">
          <cell r="A173116">
            <v>1</v>
          </cell>
        </row>
        <row r="173117">
          <cell r="A173117">
            <v>1</v>
          </cell>
        </row>
        <row r="173118">
          <cell r="A173118">
            <v>1</v>
          </cell>
        </row>
        <row r="173119">
          <cell r="A173119">
            <v>1</v>
          </cell>
        </row>
        <row r="173120">
          <cell r="A173120">
            <v>1</v>
          </cell>
        </row>
        <row r="173121">
          <cell r="A173121">
            <v>1</v>
          </cell>
        </row>
        <row r="173122">
          <cell r="A173122">
            <v>1</v>
          </cell>
        </row>
        <row r="173123">
          <cell r="A173123">
            <v>1</v>
          </cell>
        </row>
        <row r="173124">
          <cell r="A173124">
            <v>1</v>
          </cell>
        </row>
        <row r="173125">
          <cell r="A173125">
            <v>1</v>
          </cell>
        </row>
        <row r="173126">
          <cell r="A173126">
            <v>1</v>
          </cell>
        </row>
        <row r="173127">
          <cell r="A173127">
            <v>1</v>
          </cell>
        </row>
        <row r="173128">
          <cell r="A173128">
            <v>1</v>
          </cell>
        </row>
        <row r="173129">
          <cell r="A173129">
            <v>1</v>
          </cell>
        </row>
        <row r="173130">
          <cell r="A173130">
            <v>1</v>
          </cell>
        </row>
        <row r="173131">
          <cell r="A173131">
            <v>1</v>
          </cell>
        </row>
        <row r="173132">
          <cell r="A173132">
            <v>1</v>
          </cell>
        </row>
        <row r="173133">
          <cell r="A173133">
            <v>1</v>
          </cell>
        </row>
        <row r="173134">
          <cell r="A173134">
            <v>1</v>
          </cell>
        </row>
        <row r="173135">
          <cell r="A173135">
            <v>1</v>
          </cell>
        </row>
        <row r="173136">
          <cell r="A173136">
            <v>1</v>
          </cell>
        </row>
        <row r="173137">
          <cell r="A173137">
            <v>1</v>
          </cell>
        </row>
        <row r="173138">
          <cell r="A173138">
            <v>1</v>
          </cell>
        </row>
        <row r="173139">
          <cell r="A173139">
            <v>1</v>
          </cell>
        </row>
        <row r="173140">
          <cell r="A173140">
            <v>1</v>
          </cell>
        </row>
        <row r="173141">
          <cell r="A173141">
            <v>1</v>
          </cell>
        </row>
        <row r="173142">
          <cell r="A173142">
            <v>1</v>
          </cell>
        </row>
        <row r="173143">
          <cell r="A173143">
            <v>1</v>
          </cell>
        </row>
        <row r="173144">
          <cell r="A173144">
            <v>1</v>
          </cell>
        </row>
        <row r="173145">
          <cell r="A173145">
            <v>1</v>
          </cell>
        </row>
        <row r="173146">
          <cell r="A173146">
            <v>1</v>
          </cell>
        </row>
        <row r="173147">
          <cell r="A173147">
            <v>1</v>
          </cell>
        </row>
        <row r="173148">
          <cell r="A173148">
            <v>1</v>
          </cell>
        </row>
        <row r="173149">
          <cell r="A173149">
            <v>1</v>
          </cell>
        </row>
        <row r="173150">
          <cell r="A173150">
            <v>1</v>
          </cell>
        </row>
        <row r="173151">
          <cell r="A173151">
            <v>1</v>
          </cell>
        </row>
        <row r="173152">
          <cell r="A173152">
            <v>1</v>
          </cell>
        </row>
        <row r="173153">
          <cell r="A173153">
            <v>1</v>
          </cell>
        </row>
        <row r="173154">
          <cell r="A173154">
            <v>1</v>
          </cell>
        </row>
        <row r="173155">
          <cell r="A173155">
            <v>1</v>
          </cell>
        </row>
        <row r="173156">
          <cell r="A173156">
            <v>1</v>
          </cell>
        </row>
        <row r="173157">
          <cell r="A173157">
            <v>1</v>
          </cell>
        </row>
        <row r="173158">
          <cell r="A173158">
            <v>1</v>
          </cell>
        </row>
        <row r="173159">
          <cell r="A173159">
            <v>1</v>
          </cell>
        </row>
        <row r="173160">
          <cell r="A173160">
            <v>1</v>
          </cell>
        </row>
        <row r="173161">
          <cell r="A173161">
            <v>1</v>
          </cell>
        </row>
        <row r="173162">
          <cell r="A173162">
            <v>1</v>
          </cell>
        </row>
        <row r="173163">
          <cell r="A173163">
            <v>1</v>
          </cell>
        </row>
        <row r="173164">
          <cell r="A173164">
            <v>1</v>
          </cell>
        </row>
        <row r="173165">
          <cell r="A173165">
            <v>1</v>
          </cell>
        </row>
        <row r="173166">
          <cell r="A173166">
            <v>1</v>
          </cell>
        </row>
        <row r="173167">
          <cell r="A173167">
            <v>1</v>
          </cell>
        </row>
        <row r="173168">
          <cell r="A173168">
            <v>1</v>
          </cell>
        </row>
        <row r="173169">
          <cell r="A173169">
            <v>1</v>
          </cell>
        </row>
        <row r="173170">
          <cell r="A173170">
            <v>1</v>
          </cell>
        </row>
        <row r="173171">
          <cell r="A173171">
            <v>1</v>
          </cell>
        </row>
        <row r="173172">
          <cell r="A173172">
            <v>1</v>
          </cell>
        </row>
        <row r="173173">
          <cell r="A173173">
            <v>1</v>
          </cell>
        </row>
        <row r="173174">
          <cell r="A173174">
            <v>1</v>
          </cell>
        </row>
        <row r="173175">
          <cell r="A173175">
            <v>1</v>
          </cell>
        </row>
        <row r="173176">
          <cell r="A173176">
            <v>1</v>
          </cell>
        </row>
        <row r="173177">
          <cell r="A173177">
            <v>1</v>
          </cell>
        </row>
        <row r="173178">
          <cell r="A173178">
            <v>1</v>
          </cell>
        </row>
        <row r="173179">
          <cell r="A173179">
            <v>1</v>
          </cell>
        </row>
        <row r="173180">
          <cell r="A173180">
            <v>1</v>
          </cell>
        </row>
        <row r="173181">
          <cell r="A173181">
            <v>1</v>
          </cell>
        </row>
        <row r="173182">
          <cell r="A173182">
            <v>1</v>
          </cell>
        </row>
        <row r="173183">
          <cell r="A173183">
            <v>1</v>
          </cell>
        </row>
        <row r="173184">
          <cell r="A173184">
            <v>1</v>
          </cell>
        </row>
        <row r="173185">
          <cell r="A173185">
            <v>1</v>
          </cell>
        </row>
        <row r="173186">
          <cell r="A173186">
            <v>1</v>
          </cell>
        </row>
        <row r="173187">
          <cell r="A173187">
            <v>1</v>
          </cell>
        </row>
        <row r="173188">
          <cell r="A173188">
            <v>1</v>
          </cell>
        </row>
        <row r="173189">
          <cell r="A173189">
            <v>1</v>
          </cell>
        </row>
        <row r="173190">
          <cell r="A173190">
            <v>1</v>
          </cell>
        </row>
        <row r="173191">
          <cell r="A173191">
            <v>1</v>
          </cell>
        </row>
        <row r="173192">
          <cell r="A173192">
            <v>1</v>
          </cell>
        </row>
        <row r="173193">
          <cell r="A173193">
            <v>1</v>
          </cell>
        </row>
        <row r="173194">
          <cell r="A173194">
            <v>1</v>
          </cell>
        </row>
        <row r="173195">
          <cell r="A173195">
            <v>1</v>
          </cell>
        </row>
        <row r="173196">
          <cell r="A173196">
            <v>1</v>
          </cell>
        </row>
        <row r="173197">
          <cell r="A173197">
            <v>1</v>
          </cell>
        </row>
        <row r="173198">
          <cell r="A173198">
            <v>1</v>
          </cell>
        </row>
        <row r="173199">
          <cell r="A173199">
            <v>1</v>
          </cell>
        </row>
        <row r="173200">
          <cell r="A173200">
            <v>1</v>
          </cell>
        </row>
        <row r="173201">
          <cell r="A173201">
            <v>1</v>
          </cell>
        </row>
        <row r="173202">
          <cell r="A173202">
            <v>1</v>
          </cell>
        </row>
        <row r="173203">
          <cell r="A173203">
            <v>1</v>
          </cell>
        </row>
        <row r="173204">
          <cell r="A173204">
            <v>1</v>
          </cell>
        </row>
        <row r="173205">
          <cell r="A173205">
            <v>1</v>
          </cell>
        </row>
        <row r="173206">
          <cell r="A173206">
            <v>1</v>
          </cell>
        </row>
        <row r="173207">
          <cell r="A173207">
            <v>1</v>
          </cell>
        </row>
        <row r="173208">
          <cell r="A173208">
            <v>1</v>
          </cell>
        </row>
        <row r="173209">
          <cell r="A173209">
            <v>1</v>
          </cell>
        </row>
        <row r="173210">
          <cell r="A173210">
            <v>1</v>
          </cell>
        </row>
        <row r="173211">
          <cell r="A173211">
            <v>1</v>
          </cell>
        </row>
        <row r="173212">
          <cell r="A173212">
            <v>1</v>
          </cell>
        </row>
        <row r="173213">
          <cell r="A173213">
            <v>1</v>
          </cell>
        </row>
        <row r="173214">
          <cell r="A173214">
            <v>1</v>
          </cell>
        </row>
        <row r="173215">
          <cell r="A173215">
            <v>1</v>
          </cell>
        </row>
        <row r="173216">
          <cell r="A173216">
            <v>1</v>
          </cell>
        </row>
        <row r="173217">
          <cell r="A173217">
            <v>1</v>
          </cell>
        </row>
        <row r="173218">
          <cell r="A173218">
            <v>1</v>
          </cell>
        </row>
        <row r="173219">
          <cell r="A173219">
            <v>1</v>
          </cell>
        </row>
        <row r="173220">
          <cell r="A173220">
            <v>1</v>
          </cell>
        </row>
        <row r="173221">
          <cell r="A173221">
            <v>1</v>
          </cell>
        </row>
        <row r="173222">
          <cell r="A173222">
            <v>1</v>
          </cell>
        </row>
        <row r="173223">
          <cell r="A173223">
            <v>1</v>
          </cell>
        </row>
        <row r="173224">
          <cell r="A173224">
            <v>1</v>
          </cell>
        </row>
        <row r="173225">
          <cell r="A173225">
            <v>1</v>
          </cell>
        </row>
        <row r="173226">
          <cell r="A173226">
            <v>1</v>
          </cell>
        </row>
        <row r="173227">
          <cell r="A173227">
            <v>1</v>
          </cell>
        </row>
        <row r="173228">
          <cell r="A173228">
            <v>1</v>
          </cell>
        </row>
        <row r="173229">
          <cell r="A173229">
            <v>1</v>
          </cell>
        </row>
        <row r="173230">
          <cell r="A173230">
            <v>1</v>
          </cell>
        </row>
        <row r="173231">
          <cell r="A173231">
            <v>1</v>
          </cell>
        </row>
        <row r="173232">
          <cell r="A173232">
            <v>1</v>
          </cell>
        </row>
        <row r="173233">
          <cell r="A173233">
            <v>1</v>
          </cell>
        </row>
        <row r="173234">
          <cell r="A173234">
            <v>1</v>
          </cell>
        </row>
        <row r="173235">
          <cell r="A173235">
            <v>1</v>
          </cell>
        </row>
        <row r="173236">
          <cell r="A173236">
            <v>1</v>
          </cell>
        </row>
        <row r="173237">
          <cell r="A173237">
            <v>1</v>
          </cell>
        </row>
        <row r="173238">
          <cell r="A173238">
            <v>1</v>
          </cell>
        </row>
        <row r="173239">
          <cell r="A173239">
            <v>1</v>
          </cell>
        </row>
        <row r="173240">
          <cell r="A173240">
            <v>1</v>
          </cell>
        </row>
        <row r="173241">
          <cell r="A173241">
            <v>1</v>
          </cell>
        </row>
        <row r="173242">
          <cell r="A173242">
            <v>1</v>
          </cell>
        </row>
        <row r="173243">
          <cell r="A173243">
            <v>1</v>
          </cell>
        </row>
        <row r="173244">
          <cell r="A173244">
            <v>1</v>
          </cell>
        </row>
        <row r="173245">
          <cell r="A173245">
            <v>1</v>
          </cell>
        </row>
        <row r="173246">
          <cell r="A173246">
            <v>1</v>
          </cell>
        </row>
        <row r="173247">
          <cell r="A173247">
            <v>1</v>
          </cell>
        </row>
        <row r="173248">
          <cell r="A173248">
            <v>1</v>
          </cell>
        </row>
        <row r="173249">
          <cell r="A173249">
            <v>1</v>
          </cell>
        </row>
        <row r="173250">
          <cell r="A173250">
            <v>1</v>
          </cell>
        </row>
        <row r="173251">
          <cell r="A173251">
            <v>1</v>
          </cell>
        </row>
        <row r="173252">
          <cell r="A173252">
            <v>1</v>
          </cell>
        </row>
        <row r="173253">
          <cell r="A173253">
            <v>1</v>
          </cell>
        </row>
        <row r="173254">
          <cell r="A173254">
            <v>1</v>
          </cell>
        </row>
        <row r="173255">
          <cell r="A173255">
            <v>1</v>
          </cell>
        </row>
        <row r="173256">
          <cell r="A173256">
            <v>1</v>
          </cell>
        </row>
        <row r="173257">
          <cell r="A173257">
            <v>1</v>
          </cell>
        </row>
        <row r="173258">
          <cell r="A173258">
            <v>1</v>
          </cell>
        </row>
        <row r="173259">
          <cell r="A173259">
            <v>1</v>
          </cell>
        </row>
        <row r="173260">
          <cell r="A173260">
            <v>1</v>
          </cell>
        </row>
        <row r="173261">
          <cell r="A173261">
            <v>1</v>
          </cell>
        </row>
        <row r="173262">
          <cell r="A173262">
            <v>1</v>
          </cell>
        </row>
        <row r="173263">
          <cell r="A173263">
            <v>1</v>
          </cell>
        </row>
        <row r="173264">
          <cell r="A173264">
            <v>1</v>
          </cell>
        </row>
        <row r="173265">
          <cell r="A173265">
            <v>1</v>
          </cell>
        </row>
        <row r="173266">
          <cell r="A173266">
            <v>1</v>
          </cell>
        </row>
        <row r="173267">
          <cell r="A173267">
            <v>1</v>
          </cell>
        </row>
        <row r="173268">
          <cell r="A173268">
            <v>1</v>
          </cell>
        </row>
        <row r="173269">
          <cell r="A173269">
            <v>1</v>
          </cell>
        </row>
        <row r="173270">
          <cell r="A173270">
            <v>1</v>
          </cell>
        </row>
        <row r="173271">
          <cell r="A173271">
            <v>1</v>
          </cell>
        </row>
        <row r="173272">
          <cell r="A173272">
            <v>1</v>
          </cell>
        </row>
        <row r="173273">
          <cell r="A173273">
            <v>1</v>
          </cell>
        </row>
        <row r="173274">
          <cell r="A173274">
            <v>1</v>
          </cell>
        </row>
        <row r="173275">
          <cell r="A173275">
            <v>1</v>
          </cell>
        </row>
        <row r="173276">
          <cell r="A173276">
            <v>1</v>
          </cell>
        </row>
        <row r="173277">
          <cell r="A173277">
            <v>1</v>
          </cell>
        </row>
        <row r="173278">
          <cell r="A173278">
            <v>1</v>
          </cell>
        </row>
        <row r="173279">
          <cell r="A173279">
            <v>1</v>
          </cell>
        </row>
        <row r="173280">
          <cell r="A173280">
            <v>1</v>
          </cell>
        </row>
        <row r="173281">
          <cell r="A173281">
            <v>1</v>
          </cell>
        </row>
        <row r="173282">
          <cell r="A173282">
            <v>1</v>
          </cell>
        </row>
        <row r="173283">
          <cell r="A173283">
            <v>1</v>
          </cell>
        </row>
        <row r="173284">
          <cell r="A173284">
            <v>1</v>
          </cell>
        </row>
        <row r="173285">
          <cell r="A173285">
            <v>1</v>
          </cell>
        </row>
        <row r="173286">
          <cell r="A173286">
            <v>1</v>
          </cell>
        </row>
        <row r="173287">
          <cell r="A173287">
            <v>1</v>
          </cell>
        </row>
        <row r="173288">
          <cell r="A173288">
            <v>1</v>
          </cell>
        </row>
        <row r="173289">
          <cell r="A173289">
            <v>1</v>
          </cell>
        </row>
        <row r="173290">
          <cell r="A173290">
            <v>1</v>
          </cell>
        </row>
        <row r="173291">
          <cell r="A173291">
            <v>1</v>
          </cell>
        </row>
        <row r="173292">
          <cell r="A173292">
            <v>1</v>
          </cell>
        </row>
        <row r="173293">
          <cell r="A173293">
            <v>1</v>
          </cell>
        </row>
        <row r="173294">
          <cell r="A173294">
            <v>1</v>
          </cell>
        </row>
        <row r="173295">
          <cell r="A173295">
            <v>1</v>
          </cell>
        </row>
        <row r="173296">
          <cell r="A173296">
            <v>1</v>
          </cell>
        </row>
        <row r="173297">
          <cell r="A173297">
            <v>1</v>
          </cell>
        </row>
        <row r="173298">
          <cell r="A173298">
            <v>1</v>
          </cell>
        </row>
        <row r="173299">
          <cell r="A173299">
            <v>1</v>
          </cell>
        </row>
        <row r="173300">
          <cell r="A173300">
            <v>1</v>
          </cell>
        </row>
        <row r="173301">
          <cell r="A173301">
            <v>1</v>
          </cell>
        </row>
        <row r="173302">
          <cell r="A173302">
            <v>1</v>
          </cell>
        </row>
        <row r="173303">
          <cell r="A173303">
            <v>1</v>
          </cell>
        </row>
        <row r="173304">
          <cell r="A173304">
            <v>1</v>
          </cell>
        </row>
        <row r="173305">
          <cell r="A173305">
            <v>1</v>
          </cell>
        </row>
        <row r="173306">
          <cell r="A173306">
            <v>1</v>
          </cell>
        </row>
        <row r="173307">
          <cell r="A173307">
            <v>1</v>
          </cell>
        </row>
        <row r="173308">
          <cell r="A173308">
            <v>1</v>
          </cell>
        </row>
        <row r="173309">
          <cell r="A173309">
            <v>1</v>
          </cell>
        </row>
        <row r="173310">
          <cell r="A173310">
            <v>1</v>
          </cell>
        </row>
        <row r="173311">
          <cell r="A173311">
            <v>1</v>
          </cell>
        </row>
        <row r="173312">
          <cell r="A173312">
            <v>1</v>
          </cell>
        </row>
        <row r="173313">
          <cell r="A173313">
            <v>1</v>
          </cell>
        </row>
        <row r="173314">
          <cell r="A173314">
            <v>1</v>
          </cell>
        </row>
        <row r="173315">
          <cell r="A173315">
            <v>1</v>
          </cell>
        </row>
        <row r="173316">
          <cell r="A173316">
            <v>1</v>
          </cell>
        </row>
        <row r="173317">
          <cell r="A173317">
            <v>1</v>
          </cell>
        </row>
        <row r="173318">
          <cell r="A173318">
            <v>1</v>
          </cell>
        </row>
        <row r="173319">
          <cell r="A173319">
            <v>1</v>
          </cell>
        </row>
        <row r="173320">
          <cell r="A173320">
            <v>1</v>
          </cell>
        </row>
        <row r="173321">
          <cell r="A173321">
            <v>1</v>
          </cell>
        </row>
        <row r="173322">
          <cell r="A173322">
            <v>1</v>
          </cell>
        </row>
        <row r="173323">
          <cell r="A173323">
            <v>1</v>
          </cell>
        </row>
        <row r="173324">
          <cell r="A173324">
            <v>1</v>
          </cell>
        </row>
        <row r="173325">
          <cell r="A173325">
            <v>1</v>
          </cell>
        </row>
        <row r="173326">
          <cell r="A173326">
            <v>1</v>
          </cell>
        </row>
        <row r="173327">
          <cell r="A173327">
            <v>1</v>
          </cell>
        </row>
        <row r="173328">
          <cell r="A173328">
            <v>1</v>
          </cell>
        </row>
        <row r="173329">
          <cell r="A173329">
            <v>1</v>
          </cell>
        </row>
        <row r="173330">
          <cell r="A173330">
            <v>1</v>
          </cell>
        </row>
        <row r="173331">
          <cell r="A173331">
            <v>1</v>
          </cell>
        </row>
        <row r="173332">
          <cell r="A173332">
            <v>1</v>
          </cell>
        </row>
        <row r="173333">
          <cell r="A173333">
            <v>1</v>
          </cell>
        </row>
        <row r="173334">
          <cell r="A173334">
            <v>1</v>
          </cell>
        </row>
        <row r="173335">
          <cell r="A173335">
            <v>1</v>
          </cell>
        </row>
        <row r="173336">
          <cell r="A173336">
            <v>1</v>
          </cell>
        </row>
        <row r="173337">
          <cell r="A173337">
            <v>1</v>
          </cell>
        </row>
        <row r="173338">
          <cell r="A173338">
            <v>1</v>
          </cell>
        </row>
        <row r="173339">
          <cell r="A173339">
            <v>1</v>
          </cell>
        </row>
        <row r="173340">
          <cell r="A173340">
            <v>1</v>
          </cell>
        </row>
        <row r="173341">
          <cell r="A173341">
            <v>1</v>
          </cell>
        </row>
        <row r="173342">
          <cell r="A173342">
            <v>1</v>
          </cell>
        </row>
        <row r="173343">
          <cell r="A173343">
            <v>1</v>
          </cell>
        </row>
        <row r="173344">
          <cell r="A173344">
            <v>1</v>
          </cell>
        </row>
        <row r="173345">
          <cell r="A173345">
            <v>1</v>
          </cell>
        </row>
        <row r="173346">
          <cell r="A173346">
            <v>1</v>
          </cell>
        </row>
        <row r="173347">
          <cell r="A173347">
            <v>1</v>
          </cell>
        </row>
        <row r="173348">
          <cell r="A173348">
            <v>1</v>
          </cell>
        </row>
        <row r="173349">
          <cell r="A173349">
            <v>1</v>
          </cell>
        </row>
        <row r="173350">
          <cell r="A173350">
            <v>1</v>
          </cell>
        </row>
        <row r="173351">
          <cell r="A173351">
            <v>1</v>
          </cell>
        </row>
        <row r="173352">
          <cell r="A173352">
            <v>1</v>
          </cell>
        </row>
        <row r="173353">
          <cell r="A173353">
            <v>1</v>
          </cell>
        </row>
        <row r="173354">
          <cell r="A173354">
            <v>1</v>
          </cell>
        </row>
        <row r="173355">
          <cell r="A173355">
            <v>1</v>
          </cell>
        </row>
        <row r="173356">
          <cell r="A173356">
            <v>1</v>
          </cell>
        </row>
        <row r="173357">
          <cell r="A173357">
            <v>1</v>
          </cell>
        </row>
        <row r="173358">
          <cell r="A173358">
            <v>1</v>
          </cell>
        </row>
        <row r="173359">
          <cell r="A173359">
            <v>1</v>
          </cell>
        </row>
        <row r="173360">
          <cell r="A173360">
            <v>1</v>
          </cell>
        </row>
        <row r="173361">
          <cell r="A173361">
            <v>1</v>
          </cell>
        </row>
        <row r="173362">
          <cell r="A173362">
            <v>1</v>
          </cell>
        </row>
        <row r="173363">
          <cell r="A173363">
            <v>1</v>
          </cell>
        </row>
        <row r="173364">
          <cell r="A173364">
            <v>1</v>
          </cell>
        </row>
        <row r="173365">
          <cell r="A173365">
            <v>1</v>
          </cell>
        </row>
        <row r="173366">
          <cell r="A173366">
            <v>1</v>
          </cell>
        </row>
        <row r="173367">
          <cell r="A173367">
            <v>1</v>
          </cell>
        </row>
        <row r="173368">
          <cell r="A173368">
            <v>1</v>
          </cell>
        </row>
        <row r="173369">
          <cell r="A173369">
            <v>1</v>
          </cell>
        </row>
        <row r="173370">
          <cell r="A173370">
            <v>1</v>
          </cell>
        </row>
        <row r="173371">
          <cell r="A173371">
            <v>1</v>
          </cell>
        </row>
        <row r="173372">
          <cell r="A173372">
            <v>1</v>
          </cell>
        </row>
        <row r="173373">
          <cell r="A173373">
            <v>1</v>
          </cell>
        </row>
        <row r="173374">
          <cell r="A173374">
            <v>1</v>
          </cell>
        </row>
        <row r="173375">
          <cell r="A173375">
            <v>1</v>
          </cell>
        </row>
        <row r="173376">
          <cell r="A173376">
            <v>1</v>
          </cell>
        </row>
        <row r="173377">
          <cell r="A173377">
            <v>1</v>
          </cell>
        </row>
        <row r="173378">
          <cell r="A173378">
            <v>1</v>
          </cell>
        </row>
        <row r="173379">
          <cell r="A173379">
            <v>1</v>
          </cell>
        </row>
        <row r="173380">
          <cell r="A173380">
            <v>1</v>
          </cell>
        </row>
        <row r="173381">
          <cell r="A173381">
            <v>1</v>
          </cell>
        </row>
        <row r="173382">
          <cell r="A173382">
            <v>1</v>
          </cell>
        </row>
        <row r="173383">
          <cell r="A173383">
            <v>1</v>
          </cell>
        </row>
        <row r="173384">
          <cell r="A173384">
            <v>1</v>
          </cell>
        </row>
        <row r="173385">
          <cell r="A173385">
            <v>1</v>
          </cell>
        </row>
        <row r="173386">
          <cell r="A173386">
            <v>1</v>
          </cell>
        </row>
        <row r="173387">
          <cell r="A173387">
            <v>1</v>
          </cell>
        </row>
        <row r="173388">
          <cell r="A173388">
            <v>1</v>
          </cell>
        </row>
        <row r="173389">
          <cell r="A173389">
            <v>1</v>
          </cell>
        </row>
        <row r="173390">
          <cell r="A173390">
            <v>1</v>
          </cell>
        </row>
        <row r="173391">
          <cell r="A173391">
            <v>1</v>
          </cell>
        </row>
        <row r="173392">
          <cell r="A173392">
            <v>1</v>
          </cell>
        </row>
        <row r="173393">
          <cell r="A173393">
            <v>1</v>
          </cell>
        </row>
        <row r="173394">
          <cell r="A173394">
            <v>1</v>
          </cell>
        </row>
        <row r="173395">
          <cell r="A173395">
            <v>1</v>
          </cell>
        </row>
        <row r="173396">
          <cell r="A173396">
            <v>1</v>
          </cell>
        </row>
        <row r="173397">
          <cell r="A173397">
            <v>1</v>
          </cell>
        </row>
        <row r="173398">
          <cell r="A173398">
            <v>1</v>
          </cell>
        </row>
        <row r="173399">
          <cell r="A173399">
            <v>1</v>
          </cell>
        </row>
        <row r="173400">
          <cell r="A173400">
            <v>1</v>
          </cell>
        </row>
        <row r="173401">
          <cell r="A173401">
            <v>1</v>
          </cell>
        </row>
        <row r="173402">
          <cell r="A173402">
            <v>1</v>
          </cell>
        </row>
        <row r="173403">
          <cell r="A173403">
            <v>1</v>
          </cell>
        </row>
        <row r="173404">
          <cell r="A173404">
            <v>1</v>
          </cell>
        </row>
        <row r="173405">
          <cell r="A173405">
            <v>1</v>
          </cell>
        </row>
        <row r="173406">
          <cell r="A173406">
            <v>1</v>
          </cell>
        </row>
        <row r="173407">
          <cell r="A173407">
            <v>1</v>
          </cell>
        </row>
        <row r="173408">
          <cell r="A173408">
            <v>1</v>
          </cell>
        </row>
        <row r="173409">
          <cell r="A173409">
            <v>1</v>
          </cell>
        </row>
        <row r="173410">
          <cell r="A173410">
            <v>1</v>
          </cell>
        </row>
        <row r="173411">
          <cell r="A173411">
            <v>1</v>
          </cell>
        </row>
        <row r="173412">
          <cell r="A173412">
            <v>1</v>
          </cell>
        </row>
        <row r="173413">
          <cell r="A173413">
            <v>1</v>
          </cell>
        </row>
        <row r="173414">
          <cell r="A173414">
            <v>1</v>
          </cell>
        </row>
        <row r="173415">
          <cell r="A173415">
            <v>1</v>
          </cell>
        </row>
        <row r="173416">
          <cell r="A173416">
            <v>1</v>
          </cell>
        </row>
        <row r="173417">
          <cell r="A173417">
            <v>1</v>
          </cell>
        </row>
        <row r="173418">
          <cell r="A173418">
            <v>1</v>
          </cell>
        </row>
        <row r="173419">
          <cell r="A173419">
            <v>1</v>
          </cell>
        </row>
        <row r="173420">
          <cell r="A173420">
            <v>1</v>
          </cell>
        </row>
        <row r="173421">
          <cell r="A173421">
            <v>1</v>
          </cell>
        </row>
        <row r="173422">
          <cell r="A173422">
            <v>1</v>
          </cell>
        </row>
        <row r="173423">
          <cell r="A173423">
            <v>1</v>
          </cell>
        </row>
        <row r="173424">
          <cell r="A173424">
            <v>1</v>
          </cell>
        </row>
        <row r="173425">
          <cell r="A173425">
            <v>1</v>
          </cell>
        </row>
        <row r="173426">
          <cell r="A173426">
            <v>1</v>
          </cell>
        </row>
        <row r="173427">
          <cell r="A173427">
            <v>1</v>
          </cell>
        </row>
        <row r="173428">
          <cell r="A173428">
            <v>1</v>
          </cell>
        </row>
        <row r="173429">
          <cell r="A173429">
            <v>1</v>
          </cell>
        </row>
        <row r="173430">
          <cell r="A173430">
            <v>1</v>
          </cell>
        </row>
        <row r="173431">
          <cell r="A173431">
            <v>1</v>
          </cell>
        </row>
        <row r="173432">
          <cell r="A173432">
            <v>1</v>
          </cell>
        </row>
        <row r="173433">
          <cell r="A173433">
            <v>1</v>
          </cell>
        </row>
        <row r="173434">
          <cell r="A173434">
            <v>1</v>
          </cell>
        </row>
        <row r="173435">
          <cell r="A173435">
            <v>1</v>
          </cell>
        </row>
        <row r="173436">
          <cell r="A173436">
            <v>1</v>
          </cell>
        </row>
        <row r="173437">
          <cell r="A173437">
            <v>1</v>
          </cell>
        </row>
        <row r="173438">
          <cell r="A173438">
            <v>1</v>
          </cell>
        </row>
        <row r="173439">
          <cell r="A173439">
            <v>1</v>
          </cell>
        </row>
        <row r="173440">
          <cell r="A173440">
            <v>1</v>
          </cell>
        </row>
        <row r="173441">
          <cell r="A173441">
            <v>1</v>
          </cell>
        </row>
        <row r="173442">
          <cell r="A173442">
            <v>1</v>
          </cell>
        </row>
        <row r="173443">
          <cell r="A173443">
            <v>1</v>
          </cell>
        </row>
        <row r="173444">
          <cell r="A173444">
            <v>1</v>
          </cell>
        </row>
        <row r="173445">
          <cell r="A173445">
            <v>1</v>
          </cell>
        </row>
        <row r="173446">
          <cell r="A173446">
            <v>1</v>
          </cell>
        </row>
        <row r="173447">
          <cell r="A173447">
            <v>1</v>
          </cell>
        </row>
        <row r="173448">
          <cell r="A173448">
            <v>1</v>
          </cell>
        </row>
        <row r="173449">
          <cell r="A173449">
            <v>1</v>
          </cell>
        </row>
        <row r="173450">
          <cell r="A173450">
            <v>1</v>
          </cell>
        </row>
        <row r="173451">
          <cell r="A173451">
            <v>1</v>
          </cell>
        </row>
        <row r="173452">
          <cell r="A173452">
            <v>1</v>
          </cell>
        </row>
        <row r="173453">
          <cell r="A173453">
            <v>1</v>
          </cell>
        </row>
        <row r="173454">
          <cell r="A173454">
            <v>1</v>
          </cell>
        </row>
        <row r="173455">
          <cell r="A173455">
            <v>1</v>
          </cell>
        </row>
        <row r="173456">
          <cell r="A173456">
            <v>1</v>
          </cell>
        </row>
        <row r="173457">
          <cell r="A173457">
            <v>1</v>
          </cell>
        </row>
        <row r="173458">
          <cell r="A173458">
            <v>1</v>
          </cell>
        </row>
        <row r="173459">
          <cell r="A173459">
            <v>1</v>
          </cell>
        </row>
        <row r="173460">
          <cell r="A173460">
            <v>1</v>
          </cell>
        </row>
        <row r="173461">
          <cell r="A173461">
            <v>1</v>
          </cell>
        </row>
        <row r="173462">
          <cell r="A173462">
            <v>1</v>
          </cell>
        </row>
        <row r="173463">
          <cell r="A173463">
            <v>1</v>
          </cell>
        </row>
        <row r="173464">
          <cell r="A173464">
            <v>1</v>
          </cell>
        </row>
        <row r="173465">
          <cell r="A173465">
            <v>1</v>
          </cell>
        </row>
        <row r="173466">
          <cell r="A173466">
            <v>1</v>
          </cell>
        </row>
        <row r="173467">
          <cell r="A173467">
            <v>1</v>
          </cell>
        </row>
        <row r="173468">
          <cell r="A173468">
            <v>1</v>
          </cell>
        </row>
        <row r="173469">
          <cell r="A173469">
            <v>1</v>
          </cell>
        </row>
        <row r="173470">
          <cell r="A173470">
            <v>1</v>
          </cell>
        </row>
        <row r="173471">
          <cell r="A173471">
            <v>1</v>
          </cell>
        </row>
        <row r="173472">
          <cell r="A173472">
            <v>1</v>
          </cell>
        </row>
        <row r="173473">
          <cell r="A173473">
            <v>1</v>
          </cell>
        </row>
        <row r="173474">
          <cell r="A173474">
            <v>1</v>
          </cell>
        </row>
        <row r="173475">
          <cell r="A173475">
            <v>1</v>
          </cell>
        </row>
        <row r="173476">
          <cell r="A173476">
            <v>1</v>
          </cell>
        </row>
        <row r="173477">
          <cell r="A173477">
            <v>1</v>
          </cell>
        </row>
        <row r="173478">
          <cell r="A173478">
            <v>1</v>
          </cell>
        </row>
        <row r="173479">
          <cell r="A173479">
            <v>1</v>
          </cell>
        </row>
        <row r="173480">
          <cell r="A173480">
            <v>1</v>
          </cell>
        </row>
        <row r="173481">
          <cell r="A173481">
            <v>1</v>
          </cell>
        </row>
        <row r="173482">
          <cell r="A173482">
            <v>1</v>
          </cell>
        </row>
        <row r="173483">
          <cell r="A173483">
            <v>1</v>
          </cell>
        </row>
        <row r="173484">
          <cell r="A173484">
            <v>1</v>
          </cell>
        </row>
        <row r="173485">
          <cell r="A173485">
            <v>1</v>
          </cell>
        </row>
        <row r="173486">
          <cell r="A173486">
            <v>1</v>
          </cell>
        </row>
        <row r="173487">
          <cell r="A173487">
            <v>1</v>
          </cell>
        </row>
        <row r="173488">
          <cell r="A173488">
            <v>1</v>
          </cell>
        </row>
        <row r="173489">
          <cell r="A173489">
            <v>1</v>
          </cell>
        </row>
        <row r="173490">
          <cell r="A173490">
            <v>1</v>
          </cell>
        </row>
        <row r="173491">
          <cell r="A173491">
            <v>1</v>
          </cell>
        </row>
        <row r="173492">
          <cell r="A173492">
            <v>1</v>
          </cell>
        </row>
        <row r="173493">
          <cell r="A173493">
            <v>1</v>
          </cell>
        </row>
        <row r="173494">
          <cell r="A173494">
            <v>1</v>
          </cell>
        </row>
        <row r="173495">
          <cell r="A173495">
            <v>1</v>
          </cell>
        </row>
        <row r="173496">
          <cell r="A173496">
            <v>1</v>
          </cell>
        </row>
        <row r="173497">
          <cell r="A173497">
            <v>1</v>
          </cell>
        </row>
        <row r="173498">
          <cell r="A173498">
            <v>1</v>
          </cell>
        </row>
        <row r="173499">
          <cell r="A173499">
            <v>1</v>
          </cell>
        </row>
        <row r="173500">
          <cell r="A173500">
            <v>1</v>
          </cell>
        </row>
        <row r="173501">
          <cell r="A173501">
            <v>1</v>
          </cell>
        </row>
        <row r="173502">
          <cell r="A173502">
            <v>1</v>
          </cell>
        </row>
        <row r="173503">
          <cell r="A173503">
            <v>1</v>
          </cell>
        </row>
        <row r="173504">
          <cell r="A173504">
            <v>1</v>
          </cell>
        </row>
        <row r="173505">
          <cell r="A173505">
            <v>1</v>
          </cell>
        </row>
        <row r="173506">
          <cell r="A173506">
            <v>1</v>
          </cell>
        </row>
        <row r="173507">
          <cell r="A173507">
            <v>1</v>
          </cell>
        </row>
        <row r="173508">
          <cell r="A173508">
            <v>1</v>
          </cell>
        </row>
        <row r="173509">
          <cell r="A173509">
            <v>1</v>
          </cell>
        </row>
        <row r="173510">
          <cell r="A173510">
            <v>1</v>
          </cell>
        </row>
        <row r="173511">
          <cell r="A173511">
            <v>1</v>
          </cell>
        </row>
        <row r="173512">
          <cell r="A173512">
            <v>1</v>
          </cell>
        </row>
        <row r="173513">
          <cell r="A173513">
            <v>1</v>
          </cell>
        </row>
        <row r="173514">
          <cell r="A173514">
            <v>1</v>
          </cell>
        </row>
        <row r="173515">
          <cell r="A173515">
            <v>1</v>
          </cell>
        </row>
        <row r="173516">
          <cell r="A173516">
            <v>1</v>
          </cell>
        </row>
        <row r="173517">
          <cell r="A173517">
            <v>1</v>
          </cell>
        </row>
        <row r="173518">
          <cell r="A173518">
            <v>1</v>
          </cell>
        </row>
        <row r="173519">
          <cell r="A173519">
            <v>1</v>
          </cell>
        </row>
        <row r="173520">
          <cell r="A173520">
            <v>1</v>
          </cell>
        </row>
        <row r="173521">
          <cell r="A173521">
            <v>1</v>
          </cell>
        </row>
        <row r="173522">
          <cell r="A173522">
            <v>1</v>
          </cell>
        </row>
        <row r="173523">
          <cell r="A173523">
            <v>1</v>
          </cell>
        </row>
        <row r="173524">
          <cell r="A173524">
            <v>1</v>
          </cell>
        </row>
        <row r="173525">
          <cell r="A173525">
            <v>1</v>
          </cell>
        </row>
        <row r="173526">
          <cell r="A173526">
            <v>1</v>
          </cell>
        </row>
        <row r="173527">
          <cell r="A173527">
            <v>1</v>
          </cell>
        </row>
        <row r="173528">
          <cell r="A173528">
            <v>1</v>
          </cell>
        </row>
        <row r="173529">
          <cell r="A173529">
            <v>1</v>
          </cell>
        </row>
        <row r="173530">
          <cell r="A173530">
            <v>1</v>
          </cell>
        </row>
        <row r="173531">
          <cell r="A173531">
            <v>1</v>
          </cell>
        </row>
        <row r="173532">
          <cell r="A173532">
            <v>1</v>
          </cell>
        </row>
        <row r="173533">
          <cell r="A173533">
            <v>1</v>
          </cell>
        </row>
        <row r="173534">
          <cell r="A173534">
            <v>1</v>
          </cell>
        </row>
        <row r="173535">
          <cell r="A173535">
            <v>1</v>
          </cell>
        </row>
        <row r="173536">
          <cell r="A173536">
            <v>1</v>
          </cell>
        </row>
        <row r="173537">
          <cell r="A173537">
            <v>1</v>
          </cell>
        </row>
        <row r="173538">
          <cell r="A173538">
            <v>1</v>
          </cell>
        </row>
        <row r="173539">
          <cell r="A173539">
            <v>1</v>
          </cell>
        </row>
        <row r="173540">
          <cell r="A173540">
            <v>1</v>
          </cell>
        </row>
        <row r="173541">
          <cell r="A173541">
            <v>1</v>
          </cell>
        </row>
        <row r="173542">
          <cell r="A173542">
            <v>1</v>
          </cell>
        </row>
        <row r="173543">
          <cell r="A173543">
            <v>1</v>
          </cell>
        </row>
        <row r="173544">
          <cell r="A173544">
            <v>1</v>
          </cell>
        </row>
        <row r="173545">
          <cell r="A173545">
            <v>1</v>
          </cell>
        </row>
        <row r="173546">
          <cell r="A173546">
            <v>1</v>
          </cell>
        </row>
        <row r="173547">
          <cell r="A173547">
            <v>1</v>
          </cell>
        </row>
        <row r="173548">
          <cell r="A173548">
            <v>1</v>
          </cell>
        </row>
        <row r="173549">
          <cell r="A173549">
            <v>1</v>
          </cell>
        </row>
        <row r="173550">
          <cell r="A173550">
            <v>1</v>
          </cell>
        </row>
        <row r="173551">
          <cell r="A173551">
            <v>1</v>
          </cell>
        </row>
        <row r="173552">
          <cell r="A173552">
            <v>1</v>
          </cell>
        </row>
        <row r="173553">
          <cell r="A173553">
            <v>1</v>
          </cell>
        </row>
        <row r="173554">
          <cell r="A173554">
            <v>1</v>
          </cell>
        </row>
        <row r="173555">
          <cell r="A173555">
            <v>1</v>
          </cell>
        </row>
        <row r="173556">
          <cell r="A173556">
            <v>1</v>
          </cell>
        </row>
        <row r="173557">
          <cell r="A173557">
            <v>1</v>
          </cell>
        </row>
        <row r="173558">
          <cell r="A173558">
            <v>1</v>
          </cell>
        </row>
        <row r="173559">
          <cell r="A173559">
            <v>1</v>
          </cell>
        </row>
        <row r="173560">
          <cell r="A173560">
            <v>1</v>
          </cell>
        </row>
        <row r="173561">
          <cell r="A173561">
            <v>1</v>
          </cell>
        </row>
        <row r="173562">
          <cell r="A173562">
            <v>1</v>
          </cell>
        </row>
        <row r="173563">
          <cell r="A173563">
            <v>1</v>
          </cell>
        </row>
        <row r="173564">
          <cell r="A173564">
            <v>1</v>
          </cell>
        </row>
        <row r="173565">
          <cell r="A173565">
            <v>1</v>
          </cell>
        </row>
        <row r="173566">
          <cell r="A173566">
            <v>1</v>
          </cell>
        </row>
        <row r="173567">
          <cell r="A173567">
            <v>1</v>
          </cell>
        </row>
        <row r="173568">
          <cell r="A173568">
            <v>1</v>
          </cell>
        </row>
        <row r="173569">
          <cell r="A173569">
            <v>1</v>
          </cell>
        </row>
        <row r="173570">
          <cell r="A173570">
            <v>1</v>
          </cell>
        </row>
        <row r="173571">
          <cell r="A173571">
            <v>1</v>
          </cell>
        </row>
        <row r="173572">
          <cell r="A173572">
            <v>1</v>
          </cell>
        </row>
        <row r="173573">
          <cell r="A173573">
            <v>1</v>
          </cell>
        </row>
        <row r="173574">
          <cell r="A173574">
            <v>1</v>
          </cell>
        </row>
        <row r="173575">
          <cell r="A173575">
            <v>1</v>
          </cell>
        </row>
        <row r="173576">
          <cell r="A173576">
            <v>1</v>
          </cell>
        </row>
        <row r="173577">
          <cell r="A173577">
            <v>1</v>
          </cell>
        </row>
        <row r="173578">
          <cell r="A173578">
            <v>1</v>
          </cell>
        </row>
        <row r="173579">
          <cell r="A173579">
            <v>1</v>
          </cell>
        </row>
        <row r="173580">
          <cell r="A173580">
            <v>1</v>
          </cell>
        </row>
        <row r="173581">
          <cell r="A173581">
            <v>1</v>
          </cell>
        </row>
        <row r="173582">
          <cell r="A173582">
            <v>1</v>
          </cell>
        </row>
        <row r="173583">
          <cell r="A173583">
            <v>1</v>
          </cell>
        </row>
        <row r="173584">
          <cell r="A173584">
            <v>1</v>
          </cell>
        </row>
        <row r="173585">
          <cell r="A173585">
            <v>1</v>
          </cell>
        </row>
        <row r="173586">
          <cell r="A173586">
            <v>1</v>
          </cell>
        </row>
        <row r="173587">
          <cell r="A173587">
            <v>1</v>
          </cell>
        </row>
        <row r="173588">
          <cell r="A173588">
            <v>1</v>
          </cell>
        </row>
        <row r="173589">
          <cell r="A173589">
            <v>1</v>
          </cell>
        </row>
        <row r="173590">
          <cell r="A173590">
            <v>1</v>
          </cell>
        </row>
        <row r="173591">
          <cell r="A173591">
            <v>1</v>
          </cell>
        </row>
        <row r="173592">
          <cell r="A173592">
            <v>1</v>
          </cell>
        </row>
        <row r="173593">
          <cell r="A173593">
            <v>1</v>
          </cell>
        </row>
        <row r="173594">
          <cell r="A173594">
            <v>1</v>
          </cell>
        </row>
        <row r="173595">
          <cell r="A173595">
            <v>1</v>
          </cell>
        </row>
        <row r="173596">
          <cell r="A173596">
            <v>1</v>
          </cell>
        </row>
        <row r="173597">
          <cell r="A173597">
            <v>1</v>
          </cell>
        </row>
        <row r="173598">
          <cell r="A173598">
            <v>1</v>
          </cell>
        </row>
        <row r="173599">
          <cell r="A173599">
            <v>1</v>
          </cell>
        </row>
        <row r="173600">
          <cell r="A173600">
            <v>1</v>
          </cell>
        </row>
        <row r="173601">
          <cell r="A173601">
            <v>1</v>
          </cell>
        </row>
        <row r="173602">
          <cell r="A173602">
            <v>1</v>
          </cell>
        </row>
        <row r="173603">
          <cell r="A173603">
            <v>1</v>
          </cell>
        </row>
        <row r="173604">
          <cell r="A173604">
            <v>1</v>
          </cell>
        </row>
        <row r="173605">
          <cell r="A173605">
            <v>1</v>
          </cell>
        </row>
        <row r="173606">
          <cell r="A173606">
            <v>1</v>
          </cell>
        </row>
        <row r="173607">
          <cell r="A173607">
            <v>1</v>
          </cell>
        </row>
        <row r="173608">
          <cell r="A173608">
            <v>1</v>
          </cell>
        </row>
        <row r="173609">
          <cell r="A173609">
            <v>1</v>
          </cell>
        </row>
        <row r="173610">
          <cell r="A173610">
            <v>1</v>
          </cell>
        </row>
        <row r="173611">
          <cell r="A173611">
            <v>1</v>
          </cell>
        </row>
        <row r="173612">
          <cell r="A173612">
            <v>1</v>
          </cell>
        </row>
        <row r="173613">
          <cell r="A173613">
            <v>1</v>
          </cell>
        </row>
        <row r="173614">
          <cell r="A173614">
            <v>1</v>
          </cell>
        </row>
        <row r="173615">
          <cell r="A173615">
            <v>1</v>
          </cell>
        </row>
        <row r="173616">
          <cell r="A173616">
            <v>1</v>
          </cell>
        </row>
        <row r="173617">
          <cell r="A173617">
            <v>1</v>
          </cell>
        </row>
        <row r="173618">
          <cell r="A173618">
            <v>1</v>
          </cell>
        </row>
        <row r="173619">
          <cell r="A173619">
            <v>1</v>
          </cell>
        </row>
        <row r="173620">
          <cell r="A173620">
            <v>1</v>
          </cell>
        </row>
        <row r="173621">
          <cell r="A173621">
            <v>1</v>
          </cell>
        </row>
        <row r="173622">
          <cell r="A173622">
            <v>1</v>
          </cell>
        </row>
        <row r="173623">
          <cell r="A173623">
            <v>1</v>
          </cell>
        </row>
        <row r="173624">
          <cell r="A173624">
            <v>1</v>
          </cell>
        </row>
        <row r="173625">
          <cell r="A173625">
            <v>1</v>
          </cell>
        </row>
        <row r="173626">
          <cell r="A173626">
            <v>1</v>
          </cell>
        </row>
        <row r="173627">
          <cell r="A173627">
            <v>1</v>
          </cell>
        </row>
        <row r="173628">
          <cell r="A173628">
            <v>1</v>
          </cell>
        </row>
        <row r="173629">
          <cell r="A173629">
            <v>1</v>
          </cell>
        </row>
        <row r="173630">
          <cell r="A173630">
            <v>1</v>
          </cell>
        </row>
        <row r="173631">
          <cell r="A173631">
            <v>1</v>
          </cell>
        </row>
        <row r="173632">
          <cell r="A173632">
            <v>1</v>
          </cell>
        </row>
        <row r="173633">
          <cell r="A173633">
            <v>1</v>
          </cell>
        </row>
        <row r="173634">
          <cell r="A173634">
            <v>1</v>
          </cell>
        </row>
        <row r="173635">
          <cell r="A173635">
            <v>1</v>
          </cell>
        </row>
        <row r="173636">
          <cell r="A173636">
            <v>1</v>
          </cell>
        </row>
        <row r="173637">
          <cell r="A173637">
            <v>1</v>
          </cell>
        </row>
        <row r="173638">
          <cell r="A173638">
            <v>1</v>
          </cell>
        </row>
        <row r="173639">
          <cell r="A173639">
            <v>1</v>
          </cell>
        </row>
        <row r="173640">
          <cell r="A173640">
            <v>1</v>
          </cell>
        </row>
        <row r="173641">
          <cell r="A173641">
            <v>1</v>
          </cell>
        </row>
        <row r="173642">
          <cell r="A173642">
            <v>1</v>
          </cell>
        </row>
        <row r="173643">
          <cell r="A173643">
            <v>1</v>
          </cell>
        </row>
        <row r="173644">
          <cell r="A173644">
            <v>1</v>
          </cell>
        </row>
        <row r="173645">
          <cell r="A173645">
            <v>1</v>
          </cell>
        </row>
        <row r="173646">
          <cell r="A173646">
            <v>1</v>
          </cell>
        </row>
        <row r="173647">
          <cell r="A173647">
            <v>1</v>
          </cell>
        </row>
        <row r="173648">
          <cell r="A173648">
            <v>1</v>
          </cell>
        </row>
        <row r="173649">
          <cell r="A173649">
            <v>1</v>
          </cell>
        </row>
        <row r="173650">
          <cell r="A173650">
            <v>1</v>
          </cell>
        </row>
        <row r="173651">
          <cell r="A173651">
            <v>1</v>
          </cell>
        </row>
        <row r="173652">
          <cell r="A173652">
            <v>1</v>
          </cell>
        </row>
        <row r="173653">
          <cell r="A173653">
            <v>1</v>
          </cell>
        </row>
        <row r="173654">
          <cell r="A173654">
            <v>1</v>
          </cell>
        </row>
        <row r="173655">
          <cell r="A173655">
            <v>1</v>
          </cell>
        </row>
        <row r="173656">
          <cell r="A173656">
            <v>1</v>
          </cell>
        </row>
        <row r="173657">
          <cell r="A173657">
            <v>1</v>
          </cell>
        </row>
        <row r="173658">
          <cell r="A173658">
            <v>1</v>
          </cell>
        </row>
        <row r="173659">
          <cell r="A173659">
            <v>1</v>
          </cell>
        </row>
        <row r="173660">
          <cell r="A173660">
            <v>1</v>
          </cell>
        </row>
        <row r="173661">
          <cell r="A173661">
            <v>1</v>
          </cell>
        </row>
        <row r="173662">
          <cell r="A173662">
            <v>1</v>
          </cell>
        </row>
        <row r="173663">
          <cell r="A173663">
            <v>1</v>
          </cell>
        </row>
        <row r="173664">
          <cell r="A173664">
            <v>1</v>
          </cell>
        </row>
        <row r="173665">
          <cell r="A173665">
            <v>1</v>
          </cell>
        </row>
        <row r="173666">
          <cell r="A173666">
            <v>1</v>
          </cell>
        </row>
        <row r="173667">
          <cell r="A173667">
            <v>1</v>
          </cell>
        </row>
        <row r="173668">
          <cell r="A173668">
            <v>1</v>
          </cell>
        </row>
        <row r="173669">
          <cell r="A173669">
            <v>1</v>
          </cell>
        </row>
        <row r="173670">
          <cell r="A173670">
            <v>1</v>
          </cell>
        </row>
        <row r="173671">
          <cell r="A173671">
            <v>1</v>
          </cell>
        </row>
        <row r="173672">
          <cell r="A173672">
            <v>1</v>
          </cell>
        </row>
        <row r="173673">
          <cell r="A173673">
            <v>1</v>
          </cell>
        </row>
        <row r="173674">
          <cell r="A173674">
            <v>1</v>
          </cell>
        </row>
        <row r="173675">
          <cell r="A173675">
            <v>1</v>
          </cell>
        </row>
        <row r="173676">
          <cell r="A173676">
            <v>1</v>
          </cell>
        </row>
        <row r="173677">
          <cell r="A173677">
            <v>1</v>
          </cell>
        </row>
        <row r="173678">
          <cell r="A173678">
            <v>1</v>
          </cell>
        </row>
        <row r="173679">
          <cell r="A173679">
            <v>1</v>
          </cell>
        </row>
        <row r="173680">
          <cell r="A173680">
            <v>1</v>
          </cell>
        </row>
        <row r="173681">
          <cell r="A173681">
            <v>1</v>
          </cell>
        </row>
        <row r="173682">
          <cell r="A173682">
            <v>1</v>
          </cell>
        </row>
        <row r="173683">
          <cell r="A173683">
            <v>1</v>
          </cell>
        </row>
        <row r="173684">
          <cell r="A173684">
            <v>1</v>
          </cell>
        </row>
        <row r="173685">
          <cell r="A173685">
            <v>1</v>
          </cell>
        </row>
        <row r="173686">
          <cell r="A173686">
            <v>1</v>
          </cell>
        </row>
        <row r="173687">
          <cell r="A173687">
            <v>1</v>
          </cell>
        </row>
        <row r="173688">
          <cell r="A173688">
            <v>1</v>
          </cell>
        </row>
        <row r="173689">
          <cell r="A173689">
            <v>1</v>
          </cell>
        </row>
        <row r="173690">
          <cell r="A173690">
            <v>1</v>
          </cell>
        </row>
        <row r="173691">
          <cell r="A173691">
            <v>1</v>
          </cell>
        </row>
        <row r="173692">
          <cell r="A173692">
            <v>1</v>
          </cell>
        </row>
        <row r="173693">
          <cell r="A173693">
            <v>1</v>
          </cell>
        </row>
        <row r="173694">
          <cell r="A173694">
            <v>1</v>
          </cell>
        </row>
        <row r="173695">
          <cell r="A173695">
            <v>1</v>
          </cell>
        </row>
        <row r="173696">
          <cell r="A173696">
            <v>1</v>
          </cell>
        </row>
        <row r="173697">
          <cell r="A173697">
            <v>1</v>
          </cell>
        </row>
        <row r="173698">
          <cell r="A173698">
            <v>1</v>
          </cell>
        </row>
        <row r="173699">
          <cell r="A173699">
            <v>1</v>
          </cell>
        </row>
        <row r="173700">
          <cell r="A173700">
            <v>1</v>
          </cell>
        </row>
        <row r="173701">
          <cell r="A173701">
            <v>1</v>
          </cell>
        </row>
        <row r="173702">
          <cell r="A173702">
            <v>1</v>
          </cell>
        </row>
        <row r="173703">
          <cell r="A173703">
            <v>1</v>
          </cell>
        </row>
        <row r="173704">
          <cell r="A173704">
            <v>1</v>
          </cell>
        </row>
        <row r="173705">
          <cell r="A173705">
            <v>1</v>
          </cell>
        </row>
        <row r="173706">
          <cell r="A173706">
            <v>1</v>
          </cell>
        </row>
        <row r="173707">
          <cell r="A173707">
            <v>1</v>
          </cell>
        </row>
        <row r="173708">
          <cell r="A173708">
            <v>1</v>
          </cell>
        </row>
        <row r="173709">
          <cell r="A173709">
            <v>1</v>
          </cell>
        </row>
        <row r="173710">
          <cell r="A173710">
            <v>1</v>
          </cell>
        </row>
        <row r="173711">
          <cell r="A173711">
            <v>1</v>
          </cell>
        </row>
        <row r="173712">
          <cell r="A173712">
            <v>1</v>
          </cell>
        </row>
        <row r="173713">
          <cell r="A173713">
            <v>1</v>
          </cell>
        </row>
        <row r="173714">
          <cell r="A173714">
            <v>1</v>
          </cell>
        </row>
        <row r="173715">
          <cell r="A173715">
            <v>1</v>
          </cell>
        </row>
        <row r="173716">
          <cell r="A173716">
            <v>1</v>
          </cell>
        </row>
        <row r="173717">
          <cell r="A173717">
            <v>1</v>
          </cell>
        </row>
        <row r="173718">
          <cell r="A173718">
            <v>1</v>
          </cell>
        </row>
        <row r="173719">
          <cell r="A173719">
            <v>1</v>
          </cell>
        </row>
        <row r="173720">
          <cell r="A173720">
            <v>1</v>
          </cell>
        </row>
        <row r="173721">
          <cell r="A173721">
            <v>1</v>
          </cell>
        </row>
        <row r="173722">
          <cell r="A173722">
            <v>1</v>
          </cell>
        </row>
        <row r="173723">
          <cell r="A173723">
            <v>1</v>
          </cell>
        </row>
        <row r="173724">
          <cell r="A173724">
            <v>1</v>
          </cell>
        </row>
        <row r="173725">
          <cell r="A173725">
            <v>1</v>
          </cell>
        </row>
        <row r="173726">
          <cell r="A173726">
            <v>1</v>
          </cell>
        </row>
        <row r="173727">
          <cell r="A173727">
            <v>1</v>
          </cell>
        </row>
        <row r="173728">
          <cell r="A173728">
            <v>1</v>
          </cell>
        </row>
        <row r="173729">
          <cell r="A173729">
            <v>1</v>
          </cell>
        </row>
        <row r="173730">
          <cell r="A173730">
            <v>1</v>
          </cell>
        </row>
        <row r="173731">
          <cell r="A173731">
            <v>1</v>
          </cell>
        </row>
        <row r="173732">
          <cell r="A173732">
            <v>1</v>
          </cell>
        </row>
        <row r="173733">
          <cell r="A173733">
            <v>1</v>
          </cell>
        </row>
        <row r="173734">
          <cell r="A173734">
            <v>1</v>
          </cell>
        </row>
        <row r="173735">
          <cell r="A173735">
            <v>1</v>
          </cell>
        </row>
        <row r="173736">
          <cell r="A173736">
            <v>1</v>
          </cell>
        </row>
        <row r="173737">
          <cell r="A173737">
            <v>1</v>
          </cell>
        </row>
        <row r="173738">
          <cell r="A173738">
            <v>1</v>
          </cell>
        </row>
        <row r="173739">
          <cell r="A173739">
            <v>1</v>
          </cell>
        </row>
        <row r="173740">
          <cell r="A173740">
            <v>1</v>
          </cell>
        </row>
        <row r="173741">
          <cell r="A173741">
            <v>1</v>
          </cell>
        </row>
        <row r="173742">
          <cell r="A173742">
            <v>1</v>
          </cell>
        </row>
        <row r="173743">
          <cell r="A173743">
            <v>1</v>
          </cell>
        </row>
        <row r="173744">
          <cell r="A173744">
            <v>1</v>
          </cell>
        </row>
        <row r="173745">
          <cell r="A173745">
            <v>1</v>
          </cell>
        </row>
        <row r="173746">
          <cell r="A173746">
            <v>1</v>
          </cell>
        </row>
        <row r="173747">
          <cell r="A173747">
            <v>1</v>
          </cell>
        </row>
        <row r="173748">
          <cell r="A173748">
            <v>1</v>
          </cell>
        </row>
        <row r="173749">
          <cell r="A173749">
            <v>1</v>
          </cell>
        </row>
        <row r="173750">
          <cell r="A173750">
            <v>1</v>
          </cell>
        </row>
        <row r="173751">
          <cell r="A173751">
            <v>1</v>
          </cell>
        </row>
        <row r="173752">
          <cell r="A173752">
            <v>1</v>
          </cell>
        </row>
        <row r="173753">
          <cell r="A173753">
            <v>1</v>
          </cell>
        </row>
        <row r="173754">
          <cell r="A173754">
            <v>1</v>
          </cell>
        </row>
        <row r="173755">
          <cell r="A173755">
            <v>1</v>
          </cell>
        </row>
        <row r="173756">
          <cell r="A173756">
            <v>1</v>
          </cell>
        </row>
        <row r="173757">
          <cell r="A173757">
            <v>1</v>
          </cell>
        </row>
        <row r="173758">
          <cell r="A173758">
            <v>1</v>
          </cell>
        </row>
        <row r="173759">
          <cell r="A173759">
            <v>1</v>
          </cell>
        </row>
        <row r="173760">
          <cell r="A173760">
            <v>1</v>
          </cell>
        </row>
        <row r="173761">
          <cell r="A173761">
            <v>1</v>
          </cell>
        </row>
        <row r="173762">
          <cell r="A173762">
            <v>1</v>
          </cell>
        </row>
        <row r="173763">
          <cell r="A173763">
            <v>1</v>
          </cell>
        </row>
        <row r="173764">
          <cell r="A173764">
            <v>1</v>
          </cell>
        </row>
        <row r="173765">
          <cell r="A173765">
            <v>1</v>
          </cell>
        </row>
        <row r="173766">
          <cell r="A173766">
            <v>1</v>
          </cell>
        </row>
        <row r="173767">
          <cell r="A173767">
            <v>1</v>
          </cell>
        </row>
        <row r="173768">
          <cell r="A173768">
            <v>1</v>
          </cell>
        </row>
        <row r="173769">
          <cell r="A173769">
            <v>1</v>
          </cell>
        </row>
        <row r="173770">
          <cell r="A173770">
            <v>1</v>
          </cell>
        </row>
        <row r="173771">
          <cell r="A173771">
            <v>1</v>
          </cell>
        </row>
        <row r="173772">
          <cell r="A173772">
            <v>1</v>
          </cell>
        </row>
        <row r="173773">
          <cell r="A173773">
            <v>1</v>
          </cell>
        </row>
        <row r="173774">
          <cell r="A173774">
            <v>1</v>
          </cell>
        </row>
        <row r="173775">
          <cell r="A173775">
            <v>1</v>
          </cell>
        </row>
        <row r="173776">
          <cell r="A173776">
            <v>1</v>
          </cell>
        </row>
        <row r="173777">
          <cell r="A173777">
            <v>1</v>
          </cell>
        </row>
        <row r="173778">
          <cell r="A173778">
            <v>1</v>
          </cell>
        </row>
        <row r="173779">
          <cell r="A173779">
            <v>1</v>
          </cell>
        </row>
        <row r="173780">
          <cell r="A173780">
            <v>1</v>
          </cell>
        </row>
        <row r="173781">
          <cell r="A173781">
            <v>1</v>
          </cell>
        </row>
        <row r="173782">
          <cell r="A173782">
            <v>1</v>
          </cell>
        </row>
        <row r="173783">
          <cell r="A173783">
            <v>1</v>
          </cell>
        </row>
        <row r="173784">
          <cell r="A173784">
            <v>1</v>
          </cell>
        </row>
        <row r="173785">
          <cell r="A173785">
            <v>1</v>
          </cell>
        </row>
        <row r="173786">
          <cell r="A173786">
            <v>1</v>
          </cell>
        </row>
        <row r="173787">
          <cell r="A173787">
            <v>1</v>
          </cell>
        </row>
        <row r="173788">
          <cell r="A173788">
            <v>1</v>
          </cell>
        </row>
        <row r="173789">
          <cell r="A173789">
            <v>1</v>
          </cell>
        </row>
        <row r="173790">
          <cell r="A173790">
            <v>1</v>
          </cell>
        </row>
        <row r="173791">
          <cell r="A173791">
            <v>1</v>
          </cell>
        </row>
        <row r="173792">
          <cell r="A173792">
            <v>1</v>
          </cell>
        </row>
        <row r="173793">
          <cell r="A173793">
            <v>1</v>
          </cell>
        </row>
        <row r="173794">
          <cell r="A173794">
            <v>1</v>
          </cell>
        </row>
        <row r="173795">
          <cell r="A173795">
            <v>1</v>
          </cell>
        </row>
        <row r="173796">
          <cell r="A173796">
            <v>1</v>
          </cell>
        </row>
        <row r="173797">
          <cell r="A173797">
            <v>1</v>
          </cell>
        </row>
        <row r="173798">
          <cell r="A173798">
            <v>1</v>
          </cell>
        </row>
        <row r="173799">
          <cell r="A173799">
            <v>1</v>
          </cell>
        </row>
        <row r="173800">
          <cell r="A173800">
            <v>1</v>
          </cell>
        </row>
        <row r="173801">
          <cell r="A173801">
            <v>1</v>
          </cell>
        </row>
        <row r="173802">
          <cell r="A173802">
            <v>1</v>
          </cell>
        </row>
        <row r="173803">
          <cell r="A173803">
            <v>1</v>
          </cell>
        </row>
        <row r="173804">
          <cell r="A173804">
            <v>1</v>
          </cell>
        </row>
        <row r="173805">
          <cell r="A173805">
            <v>1</v>
          </cell>
        </row>
        <row r="173806">
          <cell r="A173806">
            <v>1</v>
          </cell>
        </row>
        <row r="173807">
          <cell r="A173807">
            <v>1</v>
          </cell>
        </row>
        <row r="173808">
          <cell r="A173808">
            <v>1</v>
          </cell>
        </row>
        <row r="173809">
          <cell r="A173809">
            <v>1</v>
          </cell>
        </row>
        <row r="173810">
          <cell r="A173810">
            <v>1</v>
          </cell>
        </row>
        <row r="173811">
          <cell r="A173811">
            <v>1</v>
          </cell>
        </row>
        <row r="173812">
          <cell r="A173812">
            <v>1</v>
          </cell>
        </row>
        <row r="173813">
          <cell r="A173813">
            <v>1</v>
          </cell>
        </row>
        <row r="173814">
          <cell r="A173814">
            <v>1</v>
          </cell>
        </row>
        <row r="173815">
          <cell r="A173815">
            <v>1</v>
          </cell>
        </row>
        <row r="173816">
          <cell r="A173816">
            <v>1</v>
          </cell>
        </row>
        <row r="173817">
          <cell r="A173817">
            <v>1</v>
          </cell>
        </row>
        <row r="173818">
          <cell r="A173818">
            <v>1</v>
          </cell>
        </row>
        <row r="173819">
          <cell r="A173819">
            <v>1</v>
          </cell>
        </row>
        <row r="173820">
          <cell r="A173820">
            <v>1</v>
          </cell>
        </row>
        <row r="173821">
          <cell r="A173821">
            <v>1</v>
          </cell>
        </row>
        <row r="173822">
          <cell r="A173822">
            <v>1</v>
          </cell>
        </row>
        <row r="173823">
          <cell r="A173823">
            <v>1</v>
          </cell>
        </row>
        <row r="173824">
          <cell r="A173824">
            <v>1</v>
          </cell>
        </row>
        <row r="173825">
          <cell r="A173825">
            <v>1</v>
          </cell>
        </row>
        <row r="173826">
          <cell r="A173826">
            <v>1</v>
          </cell>
        </row>
        <row r="173827">
          <cell r="A173827">
            <v>1</v>
          </cell>
        </row>
        <row r="173828">
          <cell r="A173828">
            <v>1</v>
          </cell>
        </row>
        <row r="173829">
          <cell r="A173829">
            <v>1</v>
          </cell>
        </row>
        <row r="173830">
          <cell r="A173830">
            <v>1</v>
          </cell>
        </row>
        <row r="173831">
          <cell r="A173831">
            <v>1</v>
          </cell>
        </row>
        <row r="173832">
          <cell r="A173832">
            <v>1</v>
          </cell>
        </row>
        <row r="173833">
          <cell r="A173833">
            <v>1</v>
          </cell>
        </row>
        <row r="173834">
          <cell r="A173834">
            <v>1</v>
          </cell>
        </row>
        <row r="173835">
          <cell r="A173835">
            <v>1</v>
          </cell>
        </row>
        <row r="173836">
          <cell r="A173836">
            <v>1</v>
          </cell>
        </row>
        <row r="173837">
          <cell r="A173837">
            <v>1</v>
          </cell>
        </row>
        <row r="173838">
          <cell r="A173838">
            <v>1</v>
          </cell>
        </row>
        <row r="173839">
          <cell r="A173839">
            <v>1</v>
          </cell>
        </row>
        <row r="173840">
          <cell r="A173840">
            <v>1</v>
          </cell>
        </row>
        <row r="173841">
          <cell r="A173841">
            <v>1</v>
          </cell>
        </row>
        <row r="173842">
          <cell r="A173842">
            <v>1</v>
          </cell>
        </row>
        <row r="173843">
          <cell r="A173843">
            <v>1</v>
          </cell>
        </row>
        <row r="173844">
          <cell r="A173844">
            <v>1</v>
          </cell>
        </row>
        <row r="173845">
          <cell r="A173845">
            <v>1</v>
          </cell>
        </row>
        <row r="173846">
          <cell r="A173846">
            <v>1</v>
          </cell>
        </row>
        <row r="173847">
          <cell r="A173847">
            <v>1</v>
          </cell>
        </row>
        <row r="173848">
          <cell r="A173848">
            <v>1</v>
          </cell>
        </row>
        <row r="173849">
          <cell r="A173849">
            <v>1</v>
          </cell>
        </row>
        <row r="173850">
          <cell r="A173850">
            <v>1</v>
          </cell>
        </row>
        <row r="173851">
          <cell r="A173851">
            <v>1</v>
          </cell>
        </row>
        <row r="173852">
          <cell r="A173852">
            <v>1</v>
          </cell>
        </row>
        <row r="173853">
          <cell r="A173853">
            <v>1</v>
          </cell>
        </row>
        <row r="173854">
          <cell r="A173854">
            <v>1</v>
          </cell>
        </row>
        <row r="173855">
          <cell r="A173855">
            <v>1</v>
          </cell>
        </row>
        <row r="173856">
          <cell r="A173856">
            <v>1</v>
          </cell>
        </row>
        <row r="173857">
          <cell r="A173857">
            <v>1</v>
          </cell>
        </row>
        <row r="173858">
          <cell r="A173858">
            <v>1</v>
          </cell>
        </row>
        <row r="173859">
          <cell r="A173859">
            <v>1</v>
          </cell>
        </row>
        <row r="173860">
          <cell r="A173860">
            <v>1</v>
          </cell>
        </row>
        <row r="173861">
          <cell r="A173861">
            <v>1</v>
          </cell>
        </row>
        <row r="173862">
          <cell r="A173862">
            <v>1</v>
          </cell>
        </row>
        <row r="173863">
          <cell r="A173863">
            <v>1</v>
          </cell>
        </row>
        <row r="173864">
          <cell r="A173864">
            <v>1</v>
          </cell>
        </row>
        <row r="173865">
          <cell r="A173865">
            <v>1</v>
          </cell>
        </row>
        <row r="173866">
          <cell r="A173866">
            <v>1</v>
          </cell>
        </row>
        <row r="173867">
          <cell r="A173867">
            <v>1</v>
          </cell>
        </row>
        <row r="173868">
          <cell r="A173868">
            <v>1</v>
          </cell>
        </row>
        <row r="173869">
          <cell r="A173869">
            <v>1</v>
          </cell>
        </row>
        <row r="173870">
          <cell r="A173870">
            <v>1</v>
          </cell>
        </row>
        <row r="173871">
          <cell r="A173871">
            <v>1</v>
          </cell>
        </row>
        <row r="173872">
          <cell r="A173872">
            <v>1</v>
          </cell>
        </row>
        <row r="173873">
          <cell r="A173873">
            <v>1</v>
          </cell>
        </row>
        <row r="173874">
          <cell r="A173874">
            <v>1</v>
          </cell>
        </row>
        <row r="173875">
          <cell r="A173875">
            <v>1</v>
          </cell>
        </row>
        <row r="173876">
          <cell r="A173876">
            <v>1</v>
          </cell>
        </row>
        <row r="173877">
          <cell r="A173877">
            <v>1</v>
          </cell>
        </row>
        <row r="173878">
          <cell r="A173878">
            <v>1</v>
          </cell>
        </row>
        <row r="173879">
          <cell r="A173879">
            <v>1</v>
          </cell>
        </row>
        <row r="173880">
          <cell r="A173880">
            <v>1</v>
          </cell>
        </row>
        <row r="173881">
          <cell r="A173881">
            <v>1</v>
          </cell>
        </row>
        <row r="173882">
          <cell r="A173882">
            <v>1</v>
          </cell>
        </row>
        <row r="173883">
          <cell r="A173883">
            <v>1</v>
          </cell>
        </row>
        <row r="173884">
          <cell r="A173884">
            <v>1</v>
          </cell>
        </row>
        <row r="173885">
          <cell r="A173885">
            <v>1</v>
          </cell>
        </row>
        <row r="173886">
          <cell r="A173886">
            <v>1</v>
          </cell>
        </row>
        <row r="173887">
          <cell r="A173887">
            <v>1</v>
          </cell>
        </row>
        <row r="173888">
          <cell r="A173888">
            <v>1</v>
          </cell>
        </row>
        <row r="173889">
          <cell r="A173889">
            <v>1</v>
          </cell>
        </row>
        <row r="173890">
          <cell r="A173890">
            <v>1</v>
          </cell>
        </row>
        <row r="173891">
          <cell r="A173891">
            <v>1</v>
          </cell>
        </row>
        <row r="173892">
          <cell r="A173892">
            <v>1</v>
          </cell>
        </row>
        <row r="173893">
          <cell r="A173893">
            <v>1</v>
          </cell>
        </row>
        <row r="173894">
          <cell r="A173894">
            <v>1</v>
          </cell>
        </row>
        <row r="173895">
          <cell r="A173895">
            <v>1</v>
          </cell>
        </row>
        <row r="173896">
          <cell r="A173896">
            <v>1</v>
          </cell>
        </row>
        <row r="173897">
          <cell r="A173897">
            <v>1</v>
          </cell>
        </row>
        <row r="173898">
          <cell r="A173898">
            <v>1</v>
          </cell>
        </row>
        <row r="173899">
          <cell r="A173899">
            <v>1</v>
          </cell>
        </row>
        <row r="173900">
          <cell r="A173900">
            <v>1</v>
          </cell>
        </row>
        <row r="173901">
          <cell r="A173901">
            <v>1</v>
          </cell>
        </row>
        <row r="173902">
          <cell r="A173902">
            <v>1</v>
          </cell>
        </row>
        <row r="173903">
          <cell r="A173903">
            <v>1</v>
          </cell>
        </row>
        <row r="173904">
          <cell r="A173904">
            <v>1</v>
          </cell>
        </row>
        <row r="173905">
          <cell r="A173905">
            <v>1</v>
          </cell>
        </row>
        <row r="173906">
          <cell r="A173906">
            <v>1</v>
          </cell>
        </row>
        <row r="173907">
          <cell r="A173907">
            <v>1</v>
          </cell>
        </row>
        <row r="173908">
          <cell r="A173908">
            <v>1</v>
          </cell>
        </row>
        <row r="173909">
          <cell r="A173909">
            <v>1</v>
          </cell>
        </row>
        <row r="173910">
          <cell r="A173910">
            <v>1</v>
          </cell>
        </row>
        <row r="173911">
          <cell r="A173911">
            <v>1</v>
          </cell>
        </row>
        <row r="173912">
          <cell r="A173912">
            <v>1</v>
          </cell>
        </row>
        <row r="173913">
          <cell r="A173913">
            <v>1</v>
          </cell>
        </row>
        <row r="173914">
          <cell r="A173914">
            <v>1</v>
          </cell>
        </row>
        <row r="173915">
          <cell r="A173915">
            <v>1</v>
          </cell>
        </row>
        <row r="173916">
          <cell r="A173916">
            <v>1</v>
          </cell>
        </row>
        <row r="173917">
          <cell r="A173917">
            <v>1</v>
          </cell>
        </row>
        <row r="173918">
          <cell r="A173918">
            <v>1</v>
          </cell>
        </row>
        <row r="173919">
          <cell r="A173919">
            <v>1</v>
          </cell>
        </row>
        <row r="173920">
          <cell r="A173920">
            <v>1</v>
          </cell>
        </row>
        <row r="173921">
          <cell r="A173921">
            <v>1</v>
          </cell>
        </row>
        <row r="173922">
          <cell r="A173922">
            <v>1</v>
          </cell>
        </row>
        <row r="173923">
          <cell r="A173923">
            <v>1</v>
          </cell>
        </row>
        <row r="173924">
          <cell r="A173924">
            <v>1</v>
          </cell>
        </row>
        <row r="173925">
          <cell r="A173925">
            <v>1</v>
          </cell>
        </row>
        <row r="173926">
          <cell r="A173926">
            <v>1</v>
          </cell>
        </row>
        <row r="173927">
          <cell r="A173927">
            <v>1</v>
          </cell>
        </row>
        <row r="173928">
          <cell r="A173928">
            <v>1</v>
          </cell>
        </row>
        <row r="173929">
          <cell r="A173929">
            <v>1</v>
          </cell>
        </row>
        <row r="173930">
          <cell r="A173930">
            <v>1</v>
          </cell>
        </row>
        <row r="173931">
          <cell r="A173931">
            <v>1</v>
          </cell>
        </row>
        <row r="173932">
          <cell r="A173932">
            <v>1</v>
          </cell>
        </row>
        <row r="173933">
          <cell r="A173933">
            <v>1</v>
          </cell>
        </row>
        <row r="173934">
          <cell r="A173934">
            <v>1</v>
          </cell>
        </row>
        <row r="173935">
          <cell r="A173935">
            <v>1</v>
          </cell>
        </row>
        <row r="173936">
          <cell r="A173936">
            <v>1</v>
          </cell>
        </row>
        <row r="173937">
          <cell r="A173937">
            <v>1</v>
          </cell>
        </row>
        <row r="173938">
          <cell r="A173938">
            <v>1</v>
          </cell>
        </row>
        <row r="173939">
          <cell r="A173939">
            <v>1</v>
          </cell>
        </row>
        <row r="173940">
          <cell r="A173940">
            <v>1</v>
          </cell>
        </row>
        <row r="173941">
          <cell r="A173941">
            <v>1</v>
          </cell>
        </row>
        <row r="173942">
          <cell r="A173942">
            <v>1</v>
          </cell>
        </row>
        <row r="173943">
          <cell r="A173943">
            <v>1</v>
          </cell>
        </row>
        <row r="173944">
          <cell r="A173944">
            <v>1</v>
          </cell>
        </row>
        <row r="173945">
          <cell r="A173945">
            <v>1</v>
          </cell>
        </row>
        <row r="173946">
          <cell r="A173946">
            <v>1</v>
          </cell>
        </row>
        <row r="173947">
          <cell r="A173947">
            <v>1</v>
          </cell>
        </row>
        <row r="173948">
          <cell r="A173948">
            <v>1</v>
          </cell>
        </row>
        <row r="173949">
          <cell r="A173949">
            <v>1</v>
          </cell>
        </row>
        <row r="173950">
          <cell r="A173950">
            <v>1</v>
          </cell>
        </row>
        <row r="173951">
          <cell r="A173951">
            <v>1</v>
          </cell>
        </row>
        <row r="173952">
          <cell r="A173952">
            <v>1</v>
          </cell>
        </row>
        <row r="173953">
          <cell r="A173953">
            <v>1</v>
          </cell>
        </row>
        <row r="173954">
          <cell r="A173954">
            <v>1</v>
          </cell>
        </row>
        <row r="173955">
          <cell r="A173955">
            <v>1</v>
          </cell>
        </row>
        <row r="173956">
          <cell r="A173956">
            <v>1</v>
          </cell>
        </row>
        <row r="173957">
          <cell r="A173957">
            <v>1</v>
          </cell>
        </row>
        <row r="173958">
          <cell r="A173958">
            <v>1</v>
          </cell>
        </row>
        <row r="173959">
          <cell r="A173959">
            <v>1</v>
          </cell>
        </row>
        <row r="173960">
          <cell r="A173960">
            <v>1</v>
          </cell>
        </row>
        <row r="173961">
          <cell r="A173961">
            <v>1</v>
          </cell>
        </row>
        <row r="173962">
          <cell r="A173962">
            <v>1</v>
          </cell>
        </row>
        <row r="173963">
          <cell r="A173963">
            <v>1</v>
          </cell>
        </row>
        <row r="173964">
          <cell r="A173964">
            <v>1</v>
          </cell>
        </row>
        <row r="173965">
          <cell r="A173965">
            <v>1</v>
          </cell>
        </row>
        <row r="173966">
          <cell r="A173966">
            <v>1</v>
          </cell>
        </row>
        <row r="173967">
          <cell r="A173967">
            <v>1</v>
          </cell>
        </row>
        <row r="173968">
          <cell r="A173968">
            <v>1</v>
          </cell>
        </row>
        <row r="173969">
          <cell r="A173969">
            <v>1</v>
          </cell>
        </row>
        <row r="173970">
          <cell r="A173970">
            <v>1</v>
          </cell>
        </row>
        <row r="173971">
          <cell r="A173971">
            <v>1</v>
          </cell>
        </row>
        <row r="173972">
          <cell r="A173972">
            <v>1</v>
          </cell>
        </row>
        <row r="173973">
          <cell r="A173973">
            <v>1</v>
          </cell>
        </row>
        <row r="173974">
          <cell r="A173974">
            <v>1</v>
          </cell>
        </row>
        <row r="173975">
          <cell r="A173975">
            <v>1</v>
          </cell>
        </row>
        <row r="173976">
          <cell r="A173976">
            <v>1</v>
          </cell>
        </row>
        <row r="173977">
          <cell r="A173977">
            <v>1</v>
          </cell>
        </row>
        <row r="173978">
          <cell r="A173978">
            <v>1</v>
          </cell>
        </row>
        <row r="173979">
          <cell r="A173979">
            <v>1</v>
          </cell>
        </row>
        <row r="173980">
          <cell r="A173980">
            <v>1</v>
          </cell>
        </row>
        <row r="173981">
          <cell r="A173981">
            <v>1</v>
          </cell>
        </row>
        <row r="173982">
          <cell r="A173982">
            <v>1</v>
          </cell>
        </row>
        <row r="173983">
          <cell r="A173983">
            <v>1</v>
          </cell>
        </row>
        <row r="173984">
          <cell r="A173984">
            <v>1</v>
          </cell>
        </row>
        <row r="173985">
          <cell r="A173985">
            <v>1</v>
          </cell>
        </row>
        <row r="173986">
          <cell r="A173986">
            <v>1</v>
          </cell>
        </row>
        <row r="173987">
          <cell r="A173987">
            <v>1</v>
          </cell>
        </row>
        <row r="173988">
          <cell r="A173988">
            <v>1</v>
          </cell>
        </row>
        <row r="173989">
          <cell r="A173989">
            <v>1</v>
          </cell>
        </row>
        <row r="173990">
          <cell r="A173990">
            <v>1</v>
          </cell>
        </row>
        <row r="173991">
          <cell r="A173991">
            <v>1</v>
          </cell>
        </row>
        <row r="173992">
          <cell r="A173992">
            <v>1</v>
          </cell>
        </row>
        <row r="173993">
          <cell r="A173993">
            <v>1</v>
          </cell>
        </row>
        <row r="173994">
          <cell r="A173994">
            <v>1</v>
          </cell>
        </row>
        <row r="173995">
          <cell r="A173995">
            <v>1</v>
          </cell>
        </row>
        <row r="173996">
          <cell r="A173996">
            <v>1</v>
          </cell>
        </row>
        <row r="173997">
          <cell r="A173997">
            <v>1</v>
          </cell>
        </row>
        <row r="173998">
          <cell r="A173998">
            <v>1</v>
          </cell>
        </row>
        <row r="173999">
          <cell r="A173999">
            <v>1</v>
          </cell>
        </row>
        <row r="174000">
          <cell r="A174000">
            <v>1</v>
          </cell>
        </row>
        <row r="174001">
          <cell r="A174001">
            <v>1</v>
          </cell>
        </row>
        <row r="174002">
          <cell r="A174002">
            <v>1</v>
          </cell>
        </row>
        <row r="174003">
          <cell r="A174003">
            <v>1</v>
          </cell>
        </row>
        <row r="174004">
          <cell r="A174004">
            <v>1</v>
          </cell>
        </row>
        <row r="174005">
          <cell r="A174005">
            <v>1</v>
          </cell>
        </row>
        <row r="174006">
          <cell r="A174006">
            <v>1</v>
          </cell>
        </row>
        <row r="174007">
          <cell r="A174007">
            <v>1</v>
          </cell>
        </row>
        <row r="174008">
          <cell r="A174008">
            <v>1</v>
          </cell>
        </row>
        <row r="174009">
          <cell r="A174009">
            <v>1</v>
          </cell>
        </row>
        <row r="174010">
          <cell r="A174010">
            <v>1</v>
          </cell>
        </row>
        <row r="174011">
          <cell r="A174011">
            <v>1</v>
          </cell>
        </row>
        <row r="174012">
          <cell r="A174012">
            <v>1</v>
          </cell>
        </row>
        <row r="174013">
          <cell r="A174013">
            <v>1</v>
          </cell>
        </row>
        <row r="174014">
          <cell r="A174014">
            <v>1</v>
          </cell>
        </row>
        <row r="174015">
          <cell r="A174015">
            <v>1</v>
          </cell>
        </row>
        <row r="174016">
          <cell r="A174016">
            <v>1</v>
          </cell>
        </row>
        <row r="174017">
          <cell r="A174017">
            <v>1</v>
          </cell>
        </row>
        <row r="174018">
          <cell r="A174018">
            <v>1</v>
          </cell>
        </row>
        <row r="174019">
          <cell r="A174019">
            <v>1</v>
          </cell>
        </row>
        <row r="174020">
          <cell r="A174020">
            <v>1</v>
          </cell>
        </row>
        <row r="174021">
          <cell r="A174021">
            <v>1</v>
          </cell>
        </row>
        <row r="174022">
          <cell r="A174022">
            <v>1</v>
          </cell>
        </row>
        <row r="174023">
          <cell r="A174023">
            <v>1</v>
          </cell>
        </row>
        <row r="174024">
          <cell r="A174024">
            <v>1</v>
          </cell>
        </row>
        <row r="174025">
          <cell r="A174025">
            <v>1</v>
          </cell>
        </row>
        <row r="174026">
          <cell r="A174026">
            <v>1</v>
          </cell>
        </row>
        <row r="174027">
          <cell r="A174027">
            <v>1</v>
          </cell>
        </row>
        <row r="174028">
          <cell r="A174028">
            <v>1</v>
          </cell>
        </row>
        <row r="174029">
          <cell r="A174029">
            <v>1</v>
          </cell>
        </row>
        <row r="174030">
          <cell r="A174030">
            <v>1</v>
          </cell>
        </row>
        <row r="174031">
          <cell r="A174031">
            <v>1</v>
          </cell>
        </row>
        <row r="174032">
          <cell r="A174032">
            <v>1</v>
          </cell>
        </row>
        <row r="174033">
          <cell r="A174033">
            <v>1</v>
          </cell>
        </row>
        <row r="174034">
          <cell r="A174034">
            <v>1</v>
          </cell>
        </row>
        <row r="174035">
          <cell r="A174035">
            <v>1</v>
          </cell>
        </row>
        <row r="174036">
          <cell r="A174036">
            <v>1</v>
          </cell>
        </row>
        <row r="174037">
          <cell r="A174037">
            <v>1</v>
          </cell>
        </row>
        <row r="174038">
          <cell r="A174038">
            <v>1</v>
          </cell>
        </row>
        <row r="174039">
          <cell r="A174039">
            <v>1</v>
          </cell>
        </row>
        <row r="174040">
          <cell r="A174040">
            <v>1</v>
          </cell>
        </row>
        <row r="174041">
          <cell r="A174041">
            <v>1</v>
          </cell>
        </row>
        <row r="174042">
          <cell r="A174042">
            <v>1</v>
          </cell>
        </row>
        <row r="174043">
          <cell r="A174043">
            <v>1</v>
          </cell>
        </row>
        <row r="174044">
          <cell r="A174044">
            <v>1</v>
          </cell>
        </row>
        <row r="174045">
          <cell r="A174045">
            <v>1</v>
          </cell>
        </row>
        <row r="174046">
          <cell r="A174046">
            <v>1</v>
          </cell>
        </row>
        <row r="174047">
          <cell r="A174047">
            <v>1</v>
          </cell>
        </row>
        <row r="174048">
          <cell r="A174048">
            <v>1</v>
          </cell>
        </row>
        <row r="174049">
          <cell r="A174049">
            <v>1</v>
          </cell>
        </row>
        <row r="174050">
          <cell r="A174050">
            <v>1</v>
          </cell>
        </row>
        <row r="174051">
          <cell r="A174051">
            <v>1</v>
          </cell>
        </row>
        <row r="174052">
          <cell r="A174052">
            <v>1</v>
          </cell>
        </row>
        <row r="174053">
          <cell r="A174053">
            <v>1</v>
          </cell>
        </row>
        <row r="174054">
          <cell r="A174054">
            <v>1</v>
          </cell>
        </row>
        <row r="174055">
          <cell r="A174055">
            <v>1</v>
          </cell>
        </row>
        <row r="174056">
          <cell r="A174056">
            <v>1</v>
          </cell>
        </row>
        <row r="174057">
          <cell r="A174057">
            <v>1</v>
          </cell>
        </row>
        <row r="174058">
          <cell r="A174058">
            <v>1</v>
          </cell>
        </row>
        <row r="174059">
          <cell r="A174059">
            <v>1</v>
          </cell>
        </row>
        <row r="174060">
          <cell r="A174060">
            <v>1</v>
          </cell>
        </row>
        <row r="174061">
          <cell r="A174061">
            <v>1</v>
          </cell>
        </row>
        <row r="174062">
          <cell r="A174062">
            <v>1</v>
          </cell>
        </row>
        <row r="174063">
          <cell r="A174063">
            <v>1</v>
          </cell>
        </row>
        <row r="174064">
          <cell r="A174064">
            <v>1</v>
          </cell>
        </row>
        <row r="174065">
          <cell r="A174065">
            <v>1</v>
          </cell>
        </row>
        <row r="174066">
          <cell r="A174066">
            <v>1</v>
          </cell>
        </row>
        <row r="174067">
          <cell r="A174067">
            <v>1</v>
          </cell>
        </row>
        <row r="174068">
          <cell r="A174068">
            <v>1</v>
          </cell>
        </row>
        <row r="174069">
          <cell r="A174069">
            <v>1</v>
          </cell>
        </row>
        <row r="174070">
          <cell r="A174070">
            <v>1</v>
          </cell>
        </row>
        <row r="174071">
          <cell r="A174071">
            <v>1</v>
          </cell>
        </row>
        <row r="174072">
          <cell r="A174072">
            <v>1</v>
          </cell>
        </row>
        <row r="174073">
          <cell r="A174073">
            <v>1</v>
          </cell>
        </row>
        <row r="174074">
          <cell r="A174074">
            <v>1</v>
          </cell>
        </row>
        <row r="174075">
          <cell r="A174075">
            <v>1</v>
          </cell>
        </row>
        <row r="174076">
          <cell r="A174076">
            <v>1</v>
          </cell>
        </row>
        <row r="174077">
          <cell r="A174077">
            <v>1</v>
          </cell>
        </row>
        <row r="174078">
          <cell r="A174078">
            <v>1</v>
          </cell>
        </row>
        <row r="174079">
          <cell r="A174079">
            <v>1</v>
          </cell>
        </row>
        <row r="174080">
          <cell r="A174080">
            <v>1</v>
          </cell>
        </row>
        <row r="174081">
          <cell r="A174081">
            <v>1</v>
          </cell>
        </row>
        <row r="174082">
          <cell r="A174082">
            <v>1</v>
          </cell>
        </row>
        <row r="174083">
          <cell r="A174083">
            <v>1</v>
          </cell>
        </row>
        <row r="174084">
          <cell r="A174084">
            <v>1</v>
          </cell>
        </row>
        <row r="174085">
          <cell r="A174085">
            <v>1</v>
          </cell>
        </row>
        <row r="174086">
          <cell r="A174086">
            <v>1</v>
          </cell>
        </row>
        <row r="174087">
          <cell r="A174087">
            <v>1</v>
          </cell>
        </row>
        <row r="174088">
          <cell r="A174088">
            <v>1</v>
          </cell>
        </row>
        <row r="174089">
          <cell r="A174089">
            <v>1</v>
          </cell>
        </row>
        <row r="174090">
          <cell r="A174090">
            <v>1</v>
          </cell>
        </row>
        <row r="174091">
          <cell r="A174091">
            <v>1</v>
          </cell>
        </row>
        <row r="174092">
          <cell r="A174092">
            <v>1</v>
          </cell>
        </row>
        <row r="174093">
          <cell r="A174093">
            <v>1</v>
          </cell>
        </row>
        <row r="174094">
          <cell r="A174094">
            <v>1</v>
          </cell>
        </row>
        <row r="174095">
          <cell r="A174095">
            <v>1</v>
          </cell>
        </row>
        <row r="174096">
          <cell r="A174096">
            <v>1</v>
          </cell>
        </row>
        <row r="174097">
          <cell r="A174097">
            <v>1</v>
          </cell>
        </row>
        <row r="174098">
          <cell r="A174098">
            <v>1</v>
          </cell>
        </row>
        <row r="174099">
          <cell r="A174099">
            <v>1</v>
          </cell>
        </row>
        <row r="174100">
          <cell r="A174100">
            <v>1</v>
          </cell>
        </row>
        <row r="174101">
          <cell r="A174101">
            <v>1</v>
          </cell>
        </row>
        <row r="174102">
          <cell r="A174102">
            <v>1</v>
          </cell>
        </row>
        <row r="174103">
          <cell r="A174103">
            <v>1</v>
          </cell>
        </row>
        <row r="174104">
          <cell r="A174104">
            <v>1</v>
          </cell>
        </row>
        <row r="174105">
          <cell r="A174105">
            <v>1</v>
          </cell>
        </row>
        <row r="174106">
          <cell r="A174106">
            <v>1</v>
          </cell>
        </row>
        <row r="174107">
          <cell r="A174107">
            <v>1</v>
          </cell>
        </row>
        <row r="174108">
          <cell r="A174108">
            <v>1</v>
          </cell>
        </row>
        <row r="174109">
          <cell r="A174109">
            <v>1</v>
          </cell>
        </row>
        <row r="174110">
          <cell r="A174110">
            <v>1</v>
          </cell>
        </row>
        <row r="174111">
          <cell r="A174111">
            <v>1</v>
          </cell>
        </row>
        <row r="174112">
          <cell r="A174112">
            <v>1</v>
          </cell>
        </row>
        <row r="174113">
          <cell r="A174113">
            <v>1</v>
          </cell>
        </row>
        <row r="174114">
          <cell r="A174114">
            <v>1</v>
          </cell>
        </row>
        <row r="174115">
          <cell r="A174115">
            <v>1</v>
          </cell>
        </row>
        <row r="174116">
          <cell r="A174116">
            <v>1</v>
          </cell>
        </row>
        <row r="174117">
          <cell r="A174117">
            <v>1</v>
          </cell>
        </row>
        <row r="174118">
          <cell r="A174118">
            <v>1</v>
          </cell>
        </row>
        <row r="174119">
          <cell r="A174119">
            <v>1</v>
          </cell>
        </row>
        <row r="174120">
          <cell r="A174120">
            <v>1</v>
          </cell>
        </row>
        <row r="174121">
          <cell r="A174121">
            <v>1</v>
          </cell>
        </row>
        <row r="174122">
          <cell r="A174122">
            <v>1</v>
          </cell>
        </row>
        <row r="174123">
          <cell r="A174123">
            <v>1</v>
          </cell>
        </row>
        <row r="174124">
          <cell r="A174124">
            <v>1</v>
          </cell>
        </row>
        <row r="174125">
          <cell r="A174125">
            <v>1</v>
          </cell>
        </row>
        <row r="174126">
          <cell r="A174126">
            <v>1</v>
          </cell>
        </row>
        <row r="174127">
          <cell r="A174127">
            <v>1</v>
          </cell>
        </row>
        <row r="174128">
          <cell r="A174128">
            <v>1</v>
          </cell>
        </row>
        <row r="174129">
          <cell r="A174129">
            <v>1</v>
          </cell>
        </row>
        <row r="174130">
          <cell r="A174130">
            <v>1</v>
          </cell>
        </row>
        <row r="174131">
          <cell r="A174131">
            <v>1</v>
          </cell>
        </row>
        <row r="174132">
          <cell r="A174132">
            <v>1</v>
          </cell>
        </row>
        <row r="174133">
          <cell r="A174133">
            <v>1</v>
          </cell>
        </row>
        <row r="174134">
          <cell r="A174134">
            <v>1</v>
          </cell>
        </row>
        <row r="174135">
          <cell r="A174135">
            <v>1</v>
          </cell>
        </row>
        <row r="174136">
          <cell r="A174136">
            <v>1</v>
          </cell>
        </row>
        <row r="174137">
          <cell r="A174137">
            <v>1</v>
          </cell>
        </row>
        <row r="174138">
          <cell r="A174138">
            <v>1</v>
          </cell>
        </row>
        <row r="174139">
          <cell r="A174139">
            <v>1</v>
          </cell>
        </row>
        <row r="174140">
          <cell r="A174140">
            <v>1</v>
          </cell>
        </row>
        <row r="174141">
          <cell r="A174141">
            <v>1</v>
          </cell>
        </row>
        <row r="174142">
          <cell r="A174142">
            <v>1</v>
          </cell>
        </row>
        <row r="174143">
          <cell r="A174143">
            <v>1</v>
          </cell>
        </row>
        <row r="174144">
          <cell r="A174144">
            <v>1</v>
          </cell>
        </row>
        <row r="174145">
          <cell r="A174145">
            <v>1</v>
          </cell>
        </row>
        <row r="174146">
          <cell r="A174146">
            <v>1</v>
          </cell>
        </row>
        <row r="174147">
          <cell r="A174147">
            <v>1</v>
          </cell>
        </row>
        <row r="174148">
          <cell r="A174148">
            <v>1</v>
          </cell>
        </row>
        <row r="174149">
          <cell r="A174149">
            <v>1</v>
          </cell>
        </row>
        <row r="174150">
          <cell r="A174150">
            <v>1</v>
          </cell>
        </row>
        <row r="174151">
          <cell r="A174151">
            <v>1</v>
          </cell>
        </row>
        <row r="174152">
          <cell r="A174152">
            <v>1</v>
          </cell>
        </row>
        <row r="174153">
          <cell r="A174153">
            <v>1</v>
          </cell>
        </row>
        <row r="174154">
          <cell r="A174154">
            <v>1</v>
          </cell>
        </row>
        <row r="174155">
          <cell r="A174155">
            <v>1</v>
          </cell>
        </row>
        <row r="174156">
          <cell r="A174156">
            <v>1</v>
          </cell>
        </row>
        <row r="174157">
          <cell r="A174157">
            <v>1</v>
          </cell>
        </row>
        <row r="174158">
          <cell r="A174158">
            <v>1</v>
          </cell>
        </row>
        <row r="174159">
          <cell r="A174159">
            <v>1</v>
          </cell>
        </row>
        <row r="174160">
          <cell r="A174160">
            <v>1</v>
          </cell>
        </row>
        <row r="174161">
          <cell r="A174161">
            <v>1</v>
          </cell>
        </row>
        <row r="174162">
          <cell r="A174162">
            <v>1</v>
          </cell>
        </row>
        <row r="174163">
          <cell r="A174163">
            <v>1</v>
          </cell>
        </row>
        <row r="174164">
          <cell r="A174164">
            <v>1</v>
          </cell>
        </row>
        <row r="174165">
          <cell r="A174165">
            <v>1</v>
          </cell>
        </row>
        <row r="174166">
          <cell r="A174166">
            <v>1</v>
          </cell>
        </row>
        <row r="174167">
          <cell r="A174167">
            <v>1</v>
          </cell>
        </row>
        <row r="174168">
          <cell r="A174168">
            <v>1</v>
          </cell>
        </row>
        <row r="174169">
          <cell r="A174169">
            <v>1</v>
          </cell>
        </row>
        <row r="174170">
          <cell r="A174170">
            <v>1</v>
          </cell>
        </row>
        <row r="174171">
          <cell r="A174171">
            <v>1</v>
          </cell>
        </row>
        <row r="174172">
          <cell r="A174172">
            <v>1</v>
          </cell>
        </row>
        <row r="174173">
          <cell r="A174173">
            <v>1</v>
          </cell>
        </row>
        <row r="174174">
          <cell r="A174174">
            <v>1</v>
          </cell>
        </row>
        <row r="174175">
          <cell r="A174175">
            <v>1</v>
          </cell>
        </row>
        <row r="174176">
          <cell r="A174176">
            <v>1</v>
          </cell>
        </row>
        <row r="174177">
          <cell r="A174177">
            <v>1</v>
          </cell>
        </row>
        <row r="174178">
          <cell r="A174178">
            <v>1</v>
          </cell>
        </row>
        <row r="174179">
          <cell r="A174179">
            <v>1</v>
          </cell>
        </row>
        <row r="174180">
          <cell r="A174180">
            <v>1</v>
          </cell>
        </row>
        <row r="174181">
          <cell r="A174181">
            <v>1</v>
          </cell>
        </row>
        <row r="174182">
          <cell r="A174182">
            <v>1</v>
          </cell>
        </row>
        <row r="174183">
          <cell r="A174183">
            <v>1</v>
          </cell>
        </row>
        <row r="174184">
          <cell r="A174184">
            <v>1</v>
          </cell>
        </row>
        <row r="174185">
          <cell r="A174185">
            <v>1</v>
          </cell>
        </row>
        <row r="174186">
          <cell r="A174186">
            <v>1</v>
          </cell>
        </row>
        <row r="174187">
          <cell r="A174187">
            <v>1</v>
          </cell>
        </row>
        <row r="174188">
          <cell r="A174188">
            <v>1</v>
          </cell>
        </row>
        <row r="174189">
          <cell r="A174189">
            <v>1</v>
          </cell>
        </row>
        <row r="174190">
          <cell r="A174190">
            <v>1</v>
          </cell>
        </row>
        <row r="174191">
          <cell r="A174191">
            <v>1</v>
          </cell>
        </row>
        <row r="174192">
          <cell r="A174192">
            <v>1</v>
          </cell>
        </row>
        <row r="174193">
          <cell r="A174193">
            <v>1</v>
          </cell>
        </row>
        <row r="174194">
          <cell r="A174194">
            <v>1</v>
          </cell>
        </row>
        <row r="174195">
          <cell r="A174195">
            <v>1</v>
          </cell>
        </row>
        <row r="174196">
          <cell r="A174196">
            <v>1</v>
          </cell>
        </row>
        <row r="174197">
          <cell r="A174197">
            <v>1</v>
          </cell>
        </row>
        <row r="174198">
          <cell r="A174198">
            <v>1</v>
          </cell>
        </row>
        <row r="174199">
          <cell r="A174199">
            <v>1</v>
          </cell>
        </row>
        <row r="174200">
          <cell r="A174200">
            <v>1</v>
          </cell>
        </row>
        <row r="174201">
          <cell r="A174201">
            <v>1</v>
          </cell>
        </row>
        <row r="174202">
          <cell r="A174202">
            <v>1</v>
          </cell>
        </row>
        <row r="174203">
          <cell r="A174203">
            <v>1</v>
          </cell>
        </row>
        <row r="174204">
          <cell r="A174204">
            <v>1</v>
          </cell>
        </row>
        <row r="174205">
          <cell r="A174205">
            <v>1</v>
          </cell>
        </row>
        <row r="174206">
          <cell r="A174206">
            <v>1</v>
          </cell>
        </row>
        <row r="174207">
          <cell r="A174207">
            <v>1</v>
          </cell>
        </row>
        <row r="174208">
          <cell r="A174208">
            <v>1</v>
          </cell>
        </row>
        <row r="174209">
          <cell r="A174209">
            <v>1</v>
          </cell>
        </row>
        <row r="174210">
          <cell r="A174210">
            <v>1</v>
          </cell>
        </row>
        <row r="174211">
          <cell r="A174211">
            <v>1</v>
          </cell>
        </row>
        <row r="174212">
          <cell r="A174212">
            <v>1</v>
          </cell>
        </row>
        <row r="174213">
          <cell r="A174213">
            <v>1</v>
          </cell>
        </row>
        <row r="174214">
          <cell r="A174214">
            <v>1</v>
          </cell>
        </row>
        <row r="174215">
          <cell r="A174215">
            <v>1</v>
          </cell>
        </row>
        <row r="174216">
          <cell r="A174216">
            <v>1</v>
          </cell>
        </row>
        <row r="174217">
          <cell r="A174217">
            <v>1</v>
          </cell>
        </row>
        <row r="174218">
          <cell r="A174218">
            <v>1</v>
          </cell>
        </row>
        <row r="174219">
          <cell r="A174219">
            <v>1</v>
          </cell>
        </row>
        <row r="174220">
          <cell r="A174220">
            <v>1</v>
          </cell>
        </row>
        <row r="174221">
          <cell r="A174221">
            <v>1</v>
          </cell>
        </row>
        <row r="174222">
          <cell r="A174222">
            <v>1</v>
          </cell>
        </row>
        <row r="174223">
          <cell r="A174223">
            <v>1</v>
          </cell>
        </row>
        <row r="174224">
          <cell r="A174224">
            <v>1</v>
          </cell>
        </row>
        <row r="174225">
          <cell r="A174225">
            <v>1</v>
          </cell>
        </row>
        <row r="174226">
          <cell r="A174226">
            <v>1</v>
          </cell>
        </row>
        <row r="174227">
          <cell r="A174227">
            <v>1</v>
          </cell>
        </row>
        <row r="174228">
          <cell r="A174228">
            <v>1</v>
          </cell>
        </row>
        <row r="174229">
          <cell r="A174229">
            <v>1</v>
          </cell>
        </row>
        <row r="174230">
          <cell r="A174230">
            <v>1</v>
          </cell>
        </row>
        <row r="174231">
          <cell r="A174231">
            <v>1</v>
          </cell>
        </row>
        <row r="174232">
          <cell r="A174232">
            <v>1</v>
          </cell>
        </row>
        <row r="174233">
          <cell r="A174233">
            <v>1</v>
          </cell>
        </row>
        <row r="174234">
          <cell r="A174234">
            <v>1</v>
          </cell>
        </row>
        <row r="174235">
          <cell r="A174235">
            <v>1</v>
          </cell>
        </row>
        <row r="174236">
          <cell r="A174236">
            <v>1</v>
          </cell>
        </row>
        <row r="174237">
          <cell r="A174237">
            <v>1</v>
          </cell>
        </row>
        <row r="174238">
          <cell r="A174238">
            <v>1</v>
          </cell>
        </row>
        <row r="174239">
          <cell r="A174239">
            <v>1</v>
          </cell>
        </row>
        <row r="174240">
          <cell r="A174240">
            <v>1</v>
          </cell>
        </row>
        <row r="174241">
          <cell r="A174241">
            <v>1</v>
          </cell>
        </row>
        <row r="174242">
          <cell r="A174242">
            <v>1</v>
          </cell>
        </row>
        <row r="174243">
          <cell r="A174243">
            <v>1</v>
          </cell>
        </row>
        <row r="174244">
          <cell r="A174244">
            <v>1</v>
          </cell>
        </row>
        <row r="174245">
          <cell r="A174245">
            <v>1</v>
          </cell>
        </row>
        <row r="174246">
          <cell r="A174246">
            <v>1</v>
          </cell>
        </row>
        <row r="174247">
          <cell r="A174247">
            <v>1</v>
          </cell>
        </row>
        <row r="174248">
          <cell r="A174248">
            <v>1</v>
          </cell>
        </row>
        <row r="174249">
          <cell r="A174249">
            <v>1</v>
          </cell>
        </row>
        <row r="174250">
          <cell r="A174250">
            <v>1</v>
          </cell>
        </row>
        <row r="174251">
          <cell r="A174251">
            <v>1</v>
          </cell>
        </row>
        <row r="174252">
          <cell r="A174252">
            <v>1</v>
          </cell>
        </row>
        <row r="174253">
          <cell r="A174253">
            <v>1</v>
          </cell>
        </row>
        <row r="174254">
          <cell r="A174254">
            <v>1</v>
          </cell>
        </row>
        <row r="174255">
          <cell r="A174255">
            <v>1</v>
          </cell>
        </row>
        <row r="174256">
          <cell r="A174256">
            <v>1</v>
          </cell>
        </row>
        <row r="174257">
          <cell r="A174257">
            <v>1</v>
          </cell>
        </row>
        <row r="174258">
          <cell r="A174258">
            <v>1</v>
          </cell>
        </row>
        <row r="174259">
          <cell r="A174259">
            <v>1</v>
          </cell>
        </row>
        <row r="174260">
          <cell r="A174260">
            <v>1</v>
          </cell>
        </row>
        <row r="174261">
          <cell r="A174261">
            <v>1</v>
          </cell>
        </row>
        <row r="174262">
          <cell r="A174262">
            <v>1</v>
          </cell>
        </row>
        <row r="174263">
          <cell r="A174263">
            <v>1</v>
          </cell>
        </row>
        <row r="174264">
          <cell r="A174264">
            <v>1</v>
          </cell>
        </row>
        <row r="174265">
          <cell r="A174265">
            <v>1</v>
          </cell>
        </row>
        <row r="174266">
          <cell r="A174266">
            <v>1</v>
          </cell>
        </row>
        <row r="174267">
          <cell r="A174267">
            <v>1</v>
          </cell>
        </row>
        <row r="174268">
          <cell r="A174268">
            <v>1</v>
          </cell>
        </row>
        <row r="174269">
          <cell r="A174269">
            <v>1</v>
          </cell>
        </row>
        <row r="174270">
          <cell r="A174270">
            <v>1</v>
          </cell>
        </row>
        <row r="174271">
          <cell r="A174271">
            <v>1</v>
          </cell>
        </row>
        <row r="174272">
          <cell r="A174272">
            <v>1</v>
          </cell>
        </row>
        <row r="174273">
          <cell r="A174273">
            <v>1</v>
          </cell>
        </row>
        <row r="174274">
          <cell r="A174274">
            <v>1</v>
          </cell>
        </row>
        <row r="174275">
          <cell r="A174275">
            <v>1</v>
          </cell>
        </row>
        <row r="174276">
          <cell r="A174276">
            <v>1</v>
          </cell>
        </row>
        <row r="174277">
          <cell r="A174277">
            <v>1</v>
          </cell>
        </row>
        <row r="174278">
          <cell r="A174278">
            <v>1</v>
          </cell>
        </row>
        <row r="174279">
          <cell r="A174279">
            <v>1</v>
          </cell>
        </row>
        <row r="174280">
          <cell r="A174280">
            <v>1</v>
          </cell>
        </row>
        <row r="174281">
          <cell r="A174281">
            <v>1</v>
          </cell>
        </row>
        <row r="174282">
          <cell r="A174282">
            <v>1</v>
          </cell>
        </row>
        <row r="174283">
          <cell r="A174283">
            <v>1</v>
          </cell>
        </row>
        <row r="174284">
          <cell r="A174284">
            <v>1</v>
          </cell>
        </row>
        <row r="174285">
          <cell r="A174285">
            <v>1</v>
          </cell>
        </row>
        <row r="174286">
          <cell r="A174286">
            <v>1</v>
          </cell>
        </row>
        <row r="174287">
          <cell r="A174287">
            <v>1</v>
          </cell>
        </row>
        <row r="174288">
          <cell r="A174288">
            <v>1</v>
          </cell>
        </row>
        <row r="174289">
          <cell r="A174289">
            <v>1</v>
          </cell>
        </row>
        <row r="174290">
          <cell r="A174290">
            <v>1</v>
          </cell>
        </row>
        <row r="174291">
          <cell r="A174291">
            <v>1</v>
          </cell>
        </row>
        <row r="174292">
          <cell r="A174292">
            <v>1</v>
          </cell>
        </row>
        <row r="174293">
          <cell r="A174293">
            <v>1</v>
          </cell>
        </row>
        <row r="174294">
          <cell r="A174294">
            <v>1</v>
          </cell>
        </row>
        <row r="174295">
          <cell r="A174295">
            <v>1</v>
          </cell>
        </row>
        <row r="174296">
          <cell r="A174296">
            <v>1</v>
          </cell>
        </row>
        <row r="174297">
          <cell r="A174297">
            <v>1</v>
          </cell>
        </row>
        <row r="174298">
          <cell r="A174298">
            <v>1</v>
          </cell>
        </row>
        <row r="174299">
          <cell r="A174299">
            <v>1</v>
          </cell>
        </row>
        <row r="174300">
          <cell r="A174300">
            <v>1</v>
          </cell>
        </row>
        <row r="174301">
          <cell r="A174301">
            <v>1</v>
          </cell>
        </row>
        <row r="174302">
          <cell r="A174302">
            <v>1</v>
          </cell>
        </row>
        <row r="174303">
          <cell r="A174303">
            <v>1</v>
          </cell>
        </row>
        <row r="174304">
          <cell r="A174304">
            <v>1</v>
          </cell>
        </row>
        <row r="174305">
          <cell r="A174305">
            <v>1</v>
          </cell>
        </row>
        <row r="174306">
          <cell r="A174306">
            <v>1</v>
          </cell>
        </row>
        <row r="174307">
          <cell r="A174307">
            <v>1</v>
          </cell>
        </row>
        <row r="174308">
          <cell r="A174308">
            <v>1</v>
          </cell>
        </row>
        <row r="174309">
          <cell r="A174309">
            <v>1</v>
          </cell>
        </row>
        <row r="174310">
          <cell r="A174310">
            <v>1</v>
          </cell>
        </row>
        <row r="174311">
          <cell r="A174311">
            <v>1</v>
          </cell>
        </row>
        <row r="174312">
          <cell r="A174312">
            <v>1</v>
          </cell>
        </row>
        <row r="174313">
          <cell r="A174313">
            <v>1</v>
          </cell>
        </row>
        <row r="174314">
          <cell r="A174314">
            <v>1</v>
          </cell>
        </row>
        <row r="174315">
          <cell r="A174315">
            <v>1</v>
          </cell>
        </row>
        <row r="174316">
          <cell r="A174316">
            <v>1</v>
          </cell>
        </row>
        <row r="174317">
          <cell r="A174317">
            <v>1</v>
          </cell>
        </row>
        <row r="174318">
          <cell r="A174318">
            <v>1</v>
          </cell>
        </row>
        <row r="174319">
          <cell r="A174319">
            <v>1</v>
          </cell>
        </row>
        <row r="174320">
          <cell r="A174320">
            <v>1</v>
          </cell>
        </row>
        <row r="174321">
          <cell r="A174321">
            <v>1</v>
          </cell>
        </row>
        <row r="174322">
          <cell r="A174322">
            <v>1</v>
          </cell>
        </row>
        <row r="174323">
          <cell r="A174323">
            <v>1</v>
          </cell>
        </row>
        <row r="174324">
          <cell r="A174324">
            <v>1</v>
          </cell>
        </row>
        <row r="174325">
          <cell r="A174325">
            <v>1</v>
          </cell>
        </row>
        <row r="174326">
          <cell r="A174326">
            <v>1</v>
          </cell>
        </row>
        <row r="174327">
          <cell r="A174327">
            <v>1</v>
          </cell>
        </row>
        <row r="174328">
          <cell r="A174328">
            <v>1</v>
          </cell>
        </row>
        <row r="174329">
          <cell r="A174329">
            <v>1</v>
          </cell>
        </row>
        <row r="174330">
          <cell r="A174330">
            <v>1</v>
          </cell>
        </row>
        <row r="174331">
          <cell r="A174331">
            <v>1</v>
          </cell>
        </row>
        <row r="174332">
          <cell r="A174332">
            <v>1</v>
          </cell>
        </row>
        <row r="174333">
          <cell r="A174333">
            <v>1</v>
          </cell>
        </row>
        <row r="174334">
          <cell r="A174334">
            <v>1</v>
          </cell>
        </row>
        <row r="174335">
          <cell r="A174335">
            <v>1</v>
          </cell>
        </row>
        <row r="174336">
          <cell r="A174336">
            <v>1</v>
          </cell>
        </row>
        <row r="174337">
          <cell r="A174337">
            <v>1</v>
          </cell>
        </row>
        <row r="174338">
          <cell r="A174338">
            <v>1</v>
          </cell>
        </row>
        <row r="174339">
          <cell r="A174339">
            <v>1</v>
          </cell>
        </row>
        <row r="174340">
          <cell r="A174340">
            <v>1</v>
          </cell>
        </row>
        <row r="174341">
          <cell r="A174341">
            <v>1</v>
          </cell>
        </row>
        <row r="174342">
          <cell r="A174342">
            <v>1</v>
          </cell>
        </row>
        <row r="174343">
          <cell r="A174343">
            <v>1</v>
          </cell>
        </row>
        <row r="174344">
          <cell r="A174344">
            <v>1</v>
          </cell>
        </row>
        <row r="174345">
          <cell r="A174345">
            <v>1</v>
          </cell>
        </row>
        <row r="174346">
          <cell r="A174346">
            <v>1</v>
          </cell>
        </row>
        <row r="174347">
          <cell r="A174347">
            <v>1</v>
          </cell>
        </row>
        <row r="174348">
          <cell r="A174348">
            <v>1</v>
          </cell>
        </row>
        <row r="174349">
          <cell r="A174349">
            <v>1</v>
          </cell>
        </row>
        <row r="174350">
          <cell r="A174350">
            <v>1</v>
          </cell>
        </row>
        <row r="174351">
          <cell r="A174351">
            <v>1</v>
          </cell>
        </row>
        <row r="174352">
          <cell r="A174352">
            <v>1</v>
          </cell>
        </row>
        <row r="174353">
          <cell r="A174353">
            <v>1</v>
          </cell>
        </row>
        <row r="174354">
          <cell r="A174354">
            <v>1</v>
          </cell>
        </row>
        <row r="174355">
          <cell r="A174355">
            <v>1</v>
          </cell>
        </row>
        <row r="174356">
          <cell r="A174356">
            <v>1</v>
          </cell>
        </row>
        <row r="174357">
          <cell r="A174357">
            <v>1</v>
          </cell>
        </row>
        <row r="174358">
          <cell r="A174358">
            <v>1</v>
          </cell>
        </row>
        <row r="174359">
          <cell r="A174359">
            <v>1</v>
          </cell>
        </row>
        <row r="174360">
          <cell r="A174360">
            <v>1</v>
          </cell>
        </row>
        <row r="174361">
          <cell r="A174361">
            <v>1</v>
          </cell>
        </row>
        <row r="174362">
          <cell r="A174362">
            <v>1</v>
          </cell>
        </row>
        <row r="174363">
          <cell r="A174363">
            <v>1</v>
          </cell>
        </row>
        <row r="174364">
          <cell r="A174364">
            <v>1</v>
          </cell>
        </row>
        <row r="174365">
          <cell r="A174365">
            <v>1</v>
          </cell>
        </row>
        <row r="174366">
          <cell r="A174366">
            <v>1</v>
          </cell>
        </row>
        <row r="174367">
          <cell r="A174367">
            <v>1</v>
          </cell>
        </row>
        <row r="174368">
          <cell r="A174368">
            <v>1</v>
          </cell>
        </row>
        <row r="174369">
          <cell r="A174369">
            <v>1</v>
          </cell>
        </row>
        <row r="174370">
          <cell r="A174370">
            <v>1</v>
          </cell>
        </row>
        <row r="174371">
          <cell r="A174371">
            <v>1</v>
          </cell>
        </row>
        <row r="174372">
          <cell r="A174372">
            <v>1</v>
          </cell>
        </row>
        <row r="174373">
          <cell r="A174373">
            <v>1</v>
          </cell>
        </row>
        <row r="174374">
          <cell r="A174374">
            <v>1</v>
          </cell>
        </row>
        <row r="174375">
          <cell r="A174375">
            <v>1</v>
          </cell>
        </row>
        <row r="174376">
          <cell r="A174376">
            <v>1</v>
          </cell>
        </row>
        <row r="174377">
          <cell r="A174377">
            <v>1</v>
          </cell>
        </row>
        <row r="174378">
          <cell r="A174378">
            <v>1</v>
          </cell>
        </row>
        <row r="174379">
          <cell r="A174379">
            <v>1</v>
          </cell>
        </row>
        <row r="174380">
          <cell r="A174380">
            <v>1</v>
          </cell>
        </row>
        <row r="174381">
          <cell r="A174381">
            <v>1</v>
          </cell>
        </row>
        <row r="174382">
          <cell r="A174382">
            <v>1</v>
          </cell>
        </row>
        <row r="174383">
          <cell r="A174383">
            <v>1</v>
          </cell>
        </row>
        <row r="174384">
          <cell r="A174384">
            <v>1</v>
          </cell>
        </row>
        <row r="174385">
          <cell r="A174385">
            <v>1</v>
          </cell>
        </row>
        <row r="174386">
          <cell r="A174386">
            <v>1</v>
          </cell>
        </row>
        <row r="174387">
          <cell r="A174387">
            <v>1</v>
          </cell>
        </row>
        <row r="174388">
          <cell r="A174388">
            <v>1</v>
          </cell>
        </row>
        <row r="174389">
          <cell r="A174389">
            <v>1</v>
          </cell>
        </row>
        <row r="174390">
          <cell r="A174390">
            <v>1</v>
          </cell>
        </row>
        <row r="174391">
          <cell r="A174391">
            <v>1</v>
          </cell>
        </row>
        <row r="174392">
          <cell r="A174392">
            <v>1</v>
          </cell>
        </row>
        <row r="174393">
          <cell r="A174393">
            <v>1</v>
          </cell>
        </row>
        <row r="174394">
          <cell r="A174394">
            <v>1</v>
          </cell>
        </row>
        <row r="174395">
          <cell r="A174395">
            <v>1</v>
          </cell>
        </row>
        <row r="174396">
          <cell r="A174396">
            <v>1</v>
          </cell>
        </row>
        <row r="174397">
          <cell r="A174397">
            <v>1</v>
          </cell>
        </row>
        <row r="174398">
          <cell r="A174398">
            <v>1</v>
          </cell>
        </row>
        <row r="174399">
          <cell r="A174399">
            <v>1</v>
          </cell>
        </row>
        <row r="174400">
          <cell r="A174400">
            <v>1</v>
          </cell>
        </row>
        <row r="174401">
          <cell r="A174401">
            <v>1</v>
          </cell>
        </row>
        <row r="174402">
          <cell r="A174402">
            <v>1</v>
          </cell>
        </row>
        <row r="174403">
          <cell r="A174403">
            <v>1</v>
          </cell>
        </row>
        <row r="174404">
          <cell r="A174404">
            <v>1</v>
          </cell>
        </row>
        <row r="174405">
          <cell r="A174405">
            <v>1</v>
          </cell>
        </row>
        <row r="174406">
          <cell r="A174406">
            <v>1</v>
          </cell>
        </row>
        <row r="174407">
          <cell r="A174407">
            <v>1</v>
          </cell>
        </row>
        <row r="174408">
          <cell r="A174408">
            <v>1</v>
          </cell>
        </row>
        <row r="174409">
          <cell r="A174409">
            <v>1</v>
          </cell>
        </row>
        <row r="174410">
          <cell r="A174410">
            <v>1</v>
          </cell>
        </row>
        <row r="174411">
          <cell r="A174411">
            <v>1</v>
          </cell>
        </row>
        <row r="174412">
          <cell r="A174412">
            <v>1</v>
          </cell>
        </row>
        <row r="174413">
          <cell r="A174413">
            <v>1</v>
          </cell>
        </row>
        <row r="174414">
          <cell r="A174414">
            <v>1</v>
          </cell>
        </row>
        <row r="174415">
          <cell r="A174415">
            <v>1</v>
          </cell>
        </row>
        <row r="174416">
          <cell r="A174416">
            <v>1</v>
          </cell>
        </row>
        <row r="174417">
          <cell r="A174417">
            <v>1</v>
          </cell>
        </row>
        <row r="174418">
          <cell r="A174418">
            <v>1</v>
          </cell>
        </row>
        <row r="174419">
          <cell r="A174419">
            <v>1</v>
          </cell>
        </row>
        <row r="174420">
          <cell r="A174420">
            <v>1</v>
          </cell>
        </row>
        <row r="174421">
          <cell r="A174421">
            <v>1</v>
          </cell>
        </row>
        <row r="174422">
          <cell r="A174422">
            <v>1</v>
          </cell>
        </row>
        <row r="174423">
          <cell r="A174423">
            <v>1</v>
          </cell>
        </row>
        <row r="174424">
          <cell r="A174424">
            <v>1</v>
          </cell>
        </row>
        <row r="174425">
          <cell r="A174425">
            <v>1</v>
          </cell>
        </row>
        <row r="174426">
          <cell r="A174426">
            <v>1</v>
          </cell>
        </row>
        <row r="174427">
          <cell r="A174427">
            <v>1</v>
          </cell>
        </row>
        <row r="174428">
          <cell r="A174428">
            <v>1</v>
          </cell>
        </row>
        <row r="174429">
          <cell r="A174429">
            <v>1</v>
          </cell>
        </row>
        <row r="174430">
          <cell r="A174430">
            <v>1</v>
          </cell>
        </row>
        <row r="174431">
          <cell r="A174431">
            <v>1</v>
          </cell>
        </row>
        <row r="174432">
          <cell r="A174432">
            <v>1</v>
          </cell>
        </row>
        <row r="174433">
          <cell r="A174433">
            <v>1</v>
          </cell>
        </row>
        <row r="174434">
          <cell r="A174434">
            <v>1</v>
          </cell>
        </row>
        <row r="174435">
          <cell r="A174435">
            <v>1</v>
          </cell>
        </row>
        <row r="174436">
          <cell r="A174436">
            <v>1</v>
          </cell>
        </row>
        <row r="174437">
          <cell r="A174437">
            <v>1</v>
          </cell>
        </row>
        <row r="174438">
          <cell r="A174438">
            <v>1</v>
          </cell>
        </row>
        <row r="174439">
          <cell r="A174439">
            <v>1</v>
          </cell>
        </row>
        <row r="174440">
          <cell r="A174440">
            <v>1</v>
          </cell>
        </row>
        <row r="174441">
          <cell r="A174441">
            <v>1</v>
          </cell>
        </row>
        <row r="174442">
          <cell r="A174442">
            <v>1</v>
          </cell>
        </row>
        <row r="174443">
          <cell r="A174443">
            <v>1</v>
          </cell>
        </row>
        <row r="174444">
          <cell r="A174444">
            <v>1</v>
          </cell>
        </row>
        <row r="174445">
          <cell r="A174445">
            <v>1</v>
          </cell>
        </row>
        <row r="174446">
          <cell r="A174446">
            <v>1</v>
          </cell>
        </row>
        <row r="174447">
          <cell r="A174447">
            <v>1</v>
          </cell>
        </row>
        <row r="174448">
          <cell r="A174448">
            <v>1</v>
          </cell>
        </row>
        <row r="174449">
          <cell r="A174449">
            <v>1</v>
          </cell>
        </row>
        <row r="174450">
          <cell r="A174450">
            <v>1</v>
          </cell>
        </row>
        <row r="174451">
          <cell r="A174451">
            <v>1</v>
          </cell>
        </row>
        <row r="174452">
          <cell r="A174452">
            <v>1</v>
          </cell>
        </row>
        <row r="174453">
          <cell r="A174453">
            <v>1</v>
          </cell>
        </row>
        <row r="174454">
          <cell r="A174454">
            <v>1</v>
          </cell>
        </row>
        <row r="174455">
          <cell r="A174455">
            <v>1</v>
          </cell>
        </row>
        <row r="174456">
          <cell r="A174456">
            <v>1</v>
          </cell>
        </row>
        <row r="174457">
          <cell r="A174457">
            <v>1</v>
          </cell>
        </row>
        <row r="174458">
          <cell r="A174458">
            <v>1</v>
          </cell>
        </row>
        <row r="174459">
          <cell r="A174459">
            <v>1</v>
          </cell>
        </row>
        <row r="174460">
          <cell r="A174460">
            <v>1</v>
          </cell>
        </row>
        <row r="174461">
          <cell r="A174461">
            <v>1</v>
          </cell>
        </row>
        <row r="174462">
          <cell r="A174462">
            <v>1</v>
          </cell>
        </row>
        <row r="174463">
          <cell r="A174463">
            <v>1</v>
          </cell>
        </row>
        <row r="174464">
          <cell r="A174464">
            <v>1</v>
          </cell>
        </row>
        <row r="174465">
          <cell r="A174465">
            <v>1</v>
          </cell>
        </row>
        <row r="174466">
          <cell r="A174466">
            <v>1</v>
          </cell>
        </row>
        <row r="174467">
          <cell r="A174467">
            <v>1</v>
          </cell>
        </row>
        <row r="174468">
          <cell r="A174468">
            <v>1</v>
          </cell>
        </row>
        <row r="174469">
          <cell r="A174469">
            <v>1</v>
          </cell>
        </row>
        <row r="174470">
          <cell r="A174470">
            <v>1</v>
          </cell>
        </row>
        <row r="174471">
          <cell r="A174471">
            <v>1</v>
          </cell>
        </row>
        <row r="174472">
          <cell r="A174472">
            <v>1</v>
          </cell>
        </row>
        <row r="174473">
          <cell r="A174473">
            <v>1</v>
          </cell>
        </row>
        <row r="174474">
          <cell r="A174474">
            <v>1</v>
          </cell>
        </row>
        <row r="174475">
          <cell r="A174475">
            <v>1</v>
          </cell>
        </row>
        <row r="174476">
          <cell r="A174476">
            <v>1</v>
          </cell>
        </row>
        <row r="174477">
          <cell r="A174477">
            <v>1</v>
          </cell>
        </row>
        <row r="174478">
          <cell r="A174478">
            <v>1</v>
          </cell>
        </row>
        <row r="174479">
          <cell r="A174479">
            <v>1</v>
          </cell>
        </row>
        <row r="174480">
          <cell r="A174480">
            <v>1</v>
          </cell>
        </row>
        <row r="174481">
          <cell r="A174481">
            <v>1</v>
          </cell>
        </row>
        <row r="174482">
          <cell r="A174482">
            <v>1</v>
          </cell>
        </row>
        <row r="174483">
          <cell r="A174483">
            <v>1</v>
          </cell>
        </row>
        <row r="174484">
          <cell r="A174484">
            <v>1</v>
          </cell>
        </row>
        <row r="174485">
          <cell r="A174485">
            <v>1</v>
          </cell>
        </row>
        <row r="174486">
          <cell r="A174486">
            <v>1</v>
          </cell>
        </row>
        <row r="174487">
          <cell r="A174487">
            <v>1</v>
          </cell>
        </row>
        <row r="174488">
          <cell r="A174488">
            <v>1</v>
          </cell>
        </row>
        <row r="174489">
          <cell r="A174489">
            <v>1</v>
          </cell>
        </row>
        <row r="174490">
          <cell r="A174490">
            <v>1</v>
          </cell>
        </row>
        <row r="174491">
          <cell r="A174491">
            <v>1</v>
          </cell>
        </row>
        <row r="174492">
          <cell r="A174492">
            <v>1</v>
          </cell>
        </row>
        <row r="174493">
          <cell r="A174493">
            <v>1</v>
          </cell>
        </row>
        <row r="174494">
          <cell r="A174494">
            <v>1</v>
          </cell>
        </row>
        <row r="174495">
          <cell r="A174495">
            <v>1</v>
          </cell>
        </row>
        <row r="174496">
          <cell r="A174496">
            <v>1</v>
          </cell>
        </row>
        <row r="174497">
          <cell r="A174497">
            <v>1</v>
          </cell>
        </row>
        <row r="174498">
          <cell r="A174498">
            <v>1</v>
          </cell>
        </row>
        <row r="174499">
          <cell r="A174499">
            <v>1</v>
          </cell>
        </row>
        <row r="174500">
          <cell r="A174500">
            <v>1</v>
          </cell>
        </row>
        <row r="174501">
          <cell r="A174501">
            <v>1</v>
          </cell>
        </row>
        <row r="174502">
          <cell r="A174502">
            <v>1</v>
          </cell>
        </row>
        <row r="174503">
          <cell r="A174503">
            <v>1</v>
          </cell>
        </row>
        <row r="174504">
          <cell r="A174504">
            <v>1</v>
          </cell>
        </row>
        <row r="174505">
          <cell r="A174505">
            <v>1</v>
          </cell>
        </row>
        <row r="174506">
          <cell r="A174506">
            <v>1</v>
          </cell>
        </row>
        <row r="174507">
          <cell r="A174507">
            <v>1</v>
          </cell>
        </row>
        <row r="174508">
          <cell r="A174508">
            <v>1</v>
          </cell>
        </row>
        <row r="174509">
          <cell r="A174509">
            <v>1</v>
          </cell>
        </row>
        <row r="174510">
          <cell r="A174510">
            <v>1</v>
          </cell>
        </row>
        <row r="174511">
          <cell r="A174511">
            <v>1</v>
          </cell>
        </row>
        <row r="174512">
          <cell r="A174512">
            <v>1</v>
          </cell>
        </row>
        <row r="174513">
          <cell r="A174513">
            <v>1</v>
          </cell>
        </row>
        <row r="174514">
          <cell r="A174514">
            <v>1</v>
          </cell>
        </row>
        <row r="174515">
          <cell r="A174515">
            <v>1</v>
          </cell>
        </row>
        <row r="174516">
          <cell r="A174516">
            <v>1</v>
          </cell>
        </row>
        <row r="174517">
          <cell r="A174517">
            <v>1</v>
          </cell>
        </row>
        <row r="174518">
          <cell r="A174518">
            <v>1</v>
          </cell>
        </row>
        <row r="174519">
          <cell r="A174519">
            <v>1</v>
          </cell>
        </row>
        <row r="174520">
          <cell r="A174520">
            <v>1</v>
          </cell>
        </row>
        <row r="174521">
          <cell r="A174521">
            <v>1</v>
          </cell>
        </row>
        <row r="174522">
          <cell r="A174522">
            <v>1</v>
          </cell>
        </row>
        <row r="174523">
          <cell r="A174523">
            <v>1</v>
          </cell>
        </row>
        <row r="174524">
          <cell r="A174524">
            <v>1</v>
          </cell>
        </row>
        <row r="174525">
          <cell r="A174525">
            <v>1</v>
          </cell>
        </row>
        <row r="174526">
          <cell r="A174526">
            <v>1</v>
          </cell>
        </row>
        <row r="174527">
          <cell r="A174527">
            <v>1</v>
          </cell>
        </row>
        <row r="174528">
          <cell r="A174528">
            <v>1</v>
          </cell>
        </row>
        <row r="174529">
          <cell r="A174529">
            <v>1</v>
          </cell>
        </row>
        <row r="174530">
          <cell r="A174530">
            <v>1</v>
          </cell>
        </row>
        <row r="174531">
          <cell r="A174531">
            <v>1</v>
          </cell>
        </row>
        <row r="174532">
          <cell r="A174532">
            <v>1</v>
          </cell>
        </row>
        <row r="174533">
          <cell r="A174533">
            <v>1</v>
          </cell>
        </row>
        <row r="174534">
          <cell r="A174534">
            <v>1</v>
          </cell>
        </row>
        <row r="174535">
          <cell r="A174535">
            <v>1</v>
          </cell>
        </row>
        <row r="174536">
          <cell r="A174536">
            <v>1</v>
          </cell>
        </row>
        <row r="174537">
          <cell r="A174537">
            <v>1</v>
          </cell>
        </row>
        <row r="174538">
          <cell r="A174538">
            <v>1</v>
          </cell>
        </row>
        <row r="174539">
          <cell r="A174539">
            <v>1</v>
          </cell>
        </row>
        <row r="174540">
          <cell r="A174540">
            <v>1</v>
          </cell>
        </row>
        <row r="174541">
          <cell r="A174541">
            <v>1</v>
          </cell>
        </row>
        <row r="174542">
          <cell r="A174542">
            <v>1</v>
          </cell>
        </row>
        <row r="174543">
          <cell r="A174543">
            <v>1</v>
          </cell>
        </row>
        <row r="174544">
          <cell r="A174544">
            <v>1</v>
          </cell>
        </row>
        <row r="174545">
          <cell r="A174545">
            <v>1</v>
          </cell>
        </row>
        <row r="174546">
          <cell r="A174546">
            <v>1</v>
          </cell>
        </row>
        <row r="174547">
          <cell r="A174547">
            <v>1</v>
          </cell>
        </row>
        <row r="174548">
          <cell r="A174548">
            <v>1</v>
          </cell>
        </row>
        <row r="174549">
          <cell r="A174549">
            <v>1</v>
          </cell>
        </row>
        <row r="174550">
          <cell r="A174550">
            <v>1</v>
          </cell>
        </row>
        <row r="174551">
          <cell r="A174551">
            <v>1</v>
          </cell>
        </row>
        <row r="174552">
          <cell r="A174552">
            <v>1</v>
          </cell>
        </row>
        <row r="174553">
          <cell r="A174553">
            <v>1</v>
          </cell>
        </row>
        <row r="174554">
          <cell r="A174554">
            <v>1</v>
          </cell>
        </row>
        <row r="174555">
          <cell r="A174555">
            <v>1</v>
          </cell>
        </row>
        <row r="174556">
          <cell r="A174556">
            <v>1</v>
          </cell>
        </row>
        <row r="174557">
          <cell r="A174557">
            <v>1</v>
          </cell>
        </row>
        <row r="174558">
          <cell r="A174558">
            <v>1</v>
          </cell>
        </row>
        <row r="174559">
          <cell r="A174559">
            <v>1</v>
          </cell>
        </row>
        <row r="174560">
          <cell r="A174560">
            <v>1</v>
          </cell>
        </row>
        <row r="174561">
          <cell r="A174561">
            <v>1</v>
          </cell>
        </row>
        <row r="174562">
          <cell r="A174562">
            <v>1</v>
          </cell>
        </row>
        <row r="174563">
          <cell r="A174563">
            <v>1</v>
          </cell>
        </row>
        <row r="174564">
          <cell r="A174564">
            <v>1</v>
          </cell>
        </row>
        <row r="174565">
          <cell r="A174565">
            <v>1</v>
          </cell>
        </row>
        <row r="174566">
          <cell r="A174566">
            <v>1</v>
          </cell>
        </row>
        <row r="174567">
          <cell r="A174567">
            <v>1</v>
          </cell>
        </row>
        <row r="174568">
          <cell r="A174568">
            <v>1</v>
          </cell>
        </row>
        <row r="174569">
          <cell r="A174569">
            <v>1</v>
          </cell>
        </row>
        <row r="174570">
          <cell r="A174570">
            <v>1</v>
          </cell>
        </row>
        <row r="174571">
          <cell r="A174571">
            <v>1</v>
          </cell>
        </row>
        <row r="174572">
          <cell r="A174572">
            <v>1</v>
          </cell>
        </row>
        <row r="174573">
          <cell r="A174573">
            <v>1</v>
          </cell>
        </row>
        <row r="174574">
          <cell r="A174574">
            <v>1</v>
          </cell>
        </row>
        <row r="174575">
          <cell r="A174575">
            <v>1</v>
          </cell>
        </row>
        <row r="174576">
          <cell r="A174576">
            <v>1</v>
          </cell>
        </row>
        <row r="174577">
          <cell r="A174577">
            <v>1</v>
          </cell>
        </row>
        <row r="174578">
          <cell r="A174578">
            <v>1</v>
          </cell>
        </row>
        <row r="174579">
          <cell r="A174579">
            <v>1</v>
          </cell>
        </row>
        <row r="174580">
          <cell r="A174580">
            <v>1</v>
          </cell>
        </row>
        <row r="174581">
          <cell r="A174581">
            <v>1</v>
          </cell>
        </row>
        <row r="174582">
          <cell r="A174582">
            <v>1</v>
          </cell>
        </row>
        <row r="174583">
          <cell r="A174583">
            <v>1</v>
          </cell>
        </row>
        <row r="174584">
          <cell r="A174584">
            <v>1</v>
          </cell>
        </row>
        <row r="174585">
          <cell r="A174585">
            <v>1</v>
          </cell>
        </row>
        <row r="174586">
          <cell r="A174586">
            <v>1</v>
          </cell>
        </row>
        <row r="174587">
          <cell r="A174587">
            <v>1</v>
          </cell>
        </row>
        <row r="174588">
          <cell r="A174588">
            <v>1</v>
          </cell>
        </row>
        <row r="174589">
          <cell r="A174589">
            <v>1</v>
          </cell>
        </row>
        <row r="174590">
          <cell r="A174590">
            <v>1</v>
          </cell>
        </row>
        <row r="174591">
          <cell r="A174591">
            <v>1</v>
          </cell>
        </row>
        <row r="174592">
          <cell r="A174592">
            <v>1</v>
          </cell>
        </row>
        <row r="174593">
          <cell r="A174593">
            <v>1</v>
          </cell>
        </row>
        <row r="174594">
          <cell r="A174594">
            <v>1</v>
          </cell>
        </row>
        <row r="174595">
          <cell r="A174595">
            <v>1</v>
          </cell>
        </row>
        <row r="174596">
          <cell r="A174596">
            <v>1</v>
          </cell>
        </row>
        <row r="174597">
          <cell r="A174597">
            <v>1</v>
          </cell>
        </row>
        <row r="174598">
          <cell r="A174598">
            <v>1</v>
          </cell>
        </row>
        <row r="174599">
          <cell r="A174599">
            <v>1</v>
          </cell>
        </row>
        <row r="174600">
          <cell r="A174600">
            <v>1</v>
          </cell>
        </row>
        <row r="174601">
          <cell r="A174601">
            <v>1</v>
          </cell>
        </row>
        <row r="174602">
          <cell r="A174602">
            <v>1</v>
          </cell>
        </row>
        <row r="174603">
          <cell r="A174603">
            <v>1</v>
          </cell>
        </row>
        <row r="174604">
          <cell r="A174604">
            <v>1</v>
          </cell>
        </row>
        <row r="174605">
          <cell r="A174605">
            <v>1</v>
          </cell>
        </row>
        <row r="174606">
          <cell r="A174606">
            <v>1</v>
          </cell>
        </row>
        <row r="174607">
          <cell r="A174607">
            <v>1</v>
          </cell>
        </row>
        <row r="174608">
          <cell r="A174608">
            <v>1</v>
          </cell>
        </row>
        <row r="174609">
          <cell r="A174609">
            <v>1</v>
          </cell>
        </row>
        <row r="174610">
          <cell r="A174610">
            <v>1</v>
          </cell>
        </row>
        <row r="174611">
          <cell r="A174611">
            <v>1</v>
          </cell>
        </row>
        <row r="174612">
          <cell r="A174612">
            <v>1</v>
          </cell>
        </row>
        <row r="174613">
          <cell r="A174613">
            <v>1</v>
          </cell>
        </row>
        <row r="174614">
          <cell r="A174614">
            <v>1</v>
          </cell>
        </row>
        <row r="174615">
          <cell r="A174615">
            <v>1</v>
          </cell>
        </row>
        <row r="174616">
          <cell r="A174616">
            <v>1</v>
          </cell>
        </row>
        <row r="174617">
          <cell r="A174617">
            <v>1</v>
          </cell>
        </row>
        <row r="174618">
          <cell r="A174618">
            <v>1</v>
          </cell>
        </row>
        <row r="174619">
          <cell r="A174619">
            <v>1</v>
          </cell>
        </row>
        <row r="174620">
          <cell r="A174620">
            <v>1</v>
          </cell>
        </row>
        <row r="174621">
          <cell r="A174621">
            <v>1</v>
          </cell>
        </row>
        <row r="174622">
          <cell r="A174622">
            <v>1</v>
          </cell>
        </row>
        <row r="174623">
          <cell r="A174623">
            <v>1</v>
          </cell>
        </row>
        <row r="174624">
          <cell r="A174624">
            <v>1</v>
          </cell>
        </row>
        <row r="174625">
          <cell r="A174625">
            <v>1</v>
          </cell>
        </row>
        <row r="174626">
          <cell r="A174626">
            <v>1</v>
          </cell>
        </row>
        <row r="174627">
          <cell r="A174627">
            <v>1</v>
          </cell>
        </row>
        <row r="174628">
          <cell r="A174628">
            <v>1</v>
          </cell>
        </row>
        <row r="174629">
          <cell r="A174629">
            <v>1</v>
          </cell>
        </row>
        <row r="174630">
          <cell r="A174630">
            <v>1</v>
          </cell>
        </row>
        <row r="174631">
          <cell r="A174631">
            <v>1</v>
          </cell>
        </row>
        <row r="174632">
          <cell r="A174632">
            <v>1</v>
          </cell>
        </row>
        <row r="174633">
          <cell r="A174633">
            <v>1</v>
          </cell>
        </row>
        <row r="174634">
          <cell r="A174634">
            <v>1</v>
          </cell>
        </row>
        <row r="174635">
          <cell r="A174635">
            <v>1</v>
          </cell>
        </row>
        <row r="174636">
          <cell r="A174636">
            <v>1</v>
          </cell>
        </row>
        <row r="174637">
          <cell r="A174637">
            <v>1</v>
          </cell>
        </row>
        <row r="174638">
          <cell r="A174638">
            <v>1</v>
          </cell>
        </row>
        <row r="174639">
          <cell r="A174639">
            <v>1</v>
          </cell>
        </row>
        <row r="174640">
          <cell r="A174640">
            <v>1</v>
          </cell>
        </row>
        <row r="174641">
          <cell r="A174641">
            <v>1</v>
          </cell>
        </row>
        <row r="174642">
          <cell r="A174642">
            <v>1</v>
          </cell>
        </row>
        <row r="174643">
          <cell r="A174643">
            <v>1</v>
          </cell>
        </row>
        <row r="174644">
          <cell r="A174644">
            <v>1</v>
          </cell>
        </row>
        <row r="174645">
          <cell r="A174645">
            <v>1</v>
          </cell>
        </row>
        <row r="174646">
          <cell r="A174646">
            <v>1</v>
          </cell>
        </row>
        <row r="174647">
          <cell r="A174647">
            <v>1</v>
          </cell>
        </row>
        <row r="174648">
          <cell r="A174648">
            <v>1</v>
          </cell>
        </row>
        <row r="174649">
          <cell r="A174649">
            <v>1</v>
          </cell>
        </row>
        <row r="174650">
          <cell r="A174650">
            <v>1</v>
          </cell>
        </row>
        <row r="174651">
          <cell r="A174651">
            <v>1</v>
          </cell>
        </row>
        <row r="174652">
          <cell r="A174652">
            <v>1</v>
          </cell>
        </row>
        <row r="174653">
          <cell r="A174653">
            <v>1</v>
          </cell>
        </row>
        <row r="174654">
          <cell r="A174654">
            <v>1</v>
          </cell>
        </row>
        <row r="174655">
          <cell r="A174655">
            <v>1</v>
          </cell>
        </row>
        <row r="174656">
          <cell r="A174656">
            <v>1</v>
          </cell>
        </row>
        <row r="174657">
          <cell r="A174657">
            <v>1</v>
          </cell>
        </row>
        <row r="174658">
          <cell r="A174658">
            <v>1</v>
          </cell>
        </row>
        <row r="174659">
          <cell r="A174659">
            <v>1</v>
          </cell>
        </row>
        <row r="174660">
          <cell r="A174660">
            <v>1</v>
          </cell>
        </row>
        <row r="174661">
          <cell r="A174661">
            <v>1</v>
          </cell>
        </row>
        <row r="174662">
          <cell r="A174662">
            <v>1</v>
          </cell>
        </row>
        <row r="174663">
          <cell r="A174663">
            <v>1</v>
          </cell>
        </row>
        <row r="174664">
          <cell r="A174664">
            <v>1</v>
          </cell>
        </row>
        <row r="174665">
          <cell r="A174665">
            <v>1</v>
          </cell>
        </row>
        <row r="174666">
          <cell r="A174666">
            <v>1</v>
          </cell>
        </row>
        <row r="174667">
          <cell r="A174667">
            <v>1</v>
          </cell>
        </row>
        <row r="174668">
          <cell r="A174668">
            <v>1</v>
          </cell>
        </row>
        <row r="174669">
          <cell r="A174669">
            <v>1</v>
          </cell>
        </row>
        <row r="174670">
          <cell r="A174670">
            <v>1</v>
          </cell>
        </row>
        <row r="174671">
          <cell r="A174671">
            <v>1</v>
          </cell>
        </row>
        <row r="174672">
          <cell r="A174672">
            <v>1</v>
          </cell>
        </row>
        <row r="174673">
          <cell r="A174673">
            <v>1</v>
          </cell>
        </row>
        <row r="174674">
          <cell r="A174674">
            <v>1</v>
          </cell>
        </row>
        <row r="174675">
          <cell r="A174675">
            <v>1</v>
          </cell>
        </row>
        <row r="174676">
          <cell r="A174676">
            <v>1</v>
          </cell>
        </row>
        <row r="174677">
          <cell r="A174677">
            <v>1</v>
          </cell>
        </row>
        <row r="174678">
          <cell r="A174678">
            <v>1</v>
          </cell>
        </row>
        <row r="174679">
          <cell r="A174679">
            <v>1</v>
          </cell>
        </row>
        <row r="174680">
          <cell r="A174680">
            <v>1</v>
          </cell>
        </row>
        <row r="174681">
          <cell r="A174681">
            <v>1</v>
          </cell>
        </row>
        <row r="174682">
          <cell r="A174682">
            <v>1</v>
          </cell>
        </row>
        <row r="174683">
          <cell r="A174683">
            <v>1</v>
          </cell>
        </row>
        <row r="174684">
          <cell r="A174684">
            <v>1</v>
          </cell>
        </row>
        <row r="174685">
          <cell r="A174685">
            <v>1</v>
          </cell>
        </row>
        <row r="174686">
          <cell r="A174686">
            <v>1</v>
          </cell>
        </row>
        <row r="174687">
          <cell r="A174687">
            <v>1</v>
          </cell>
        </row>
        <row r="174688">
          <cell r="A174688">
            <v>1</v>
          </cell>
        </row>
        <row r="174689">
          <cell r="A174689">
            <v>1</v>
          </cell>
        </row>
        <row r="174690">
          <cell r="A174690">
            <v>1</v>
          </cell>
        </row>
        <row r="174691">
          <cell r="A174691">
            <v>1</v>
          </cell>
        </row>
        <row r="174692">
          <cell r="A174692">
            <v>1</v>
          </cell>
        </row>
        <row r="174693">
          <cell r="A174693">
            <v>1</v>
          </cell>
        </row>
        <row r="174694">
          <cell r="A174694">
            <v>1</v>
          </cell>
        </row>
        <row r="174695">
          <cell r="A174695">
            <v>1</v>
          </cell>
        </row>
        <row r="174696">
          <cell r="A174696">
            <v>1</v>
          </cell>
        </row>
        <row r="174697">
          <cell r="A174697">
            <v>1</v>
          </cell>
        </row>
        <row r="174698">
          <cell r="A174698">
            <v>1</v>
          </cell>
        </row>
        <row r="174699">
          <cell r="A174699">
            <v>1</v>
          </cell>
        </row>
        <row r="174700">
          <cell r="A174700">
            <v>1</v>
          </cell>
        </row>
        <row r="174701">
          <cell r="A174701">
            <v>1</v>
          </cell>
        </row>
        <row r="174702">
          <cell r="A174702">
            <v>1</v>
          </cell>
        </row>
        <row r="174703">
          <cell r="A174703">
            <v>1</v>
          </cell>
        </row>
        <row r="174704">
          <cell r="A174704">
            <v>1</v>
          </cell>
        </row>
        <row r="174705">
          <cell r="A174705">
            <v>1</v>
          </cell>
        </row>
        <row r="174706">
          <cell r="A174706">
            <v>1</v>
          </cell>
        </row>
        <row r="174707">
          <cell r="A174707">
            <v>1</v>
          </cell>
        </row>
        <row r="174708">
          <cell r="A174708">
            <v>1</v>
          </cell>
        </row>
        <row r="174709">
          <cell r="A174709">
            <v>1</v>
          </cell>
        </row>
        <row r="174710">
          <cell r="A174710">
            <v>1</v>
          </cell>
        </row>
        <row r="174711">
          <cell r="A174711">
            <v>1</v>
          </cell>
        </row>
        <row r="174712">
          <cell r="A174712">
            <v>1</v>
          </cell>
        </row>
        <row r="174713">
          <cell r="A174713">
            <v>1</v>
          </cell>
        </row>
        <row r="174714">
          <cell r="A174714">
            <v>1</v>
          </cell>
        </row>
        <row r="174715">
          <cell r="A174715">
            <v>1</v>
          </cell>
        </row>
        <row r="174716">
          <cell r="A174716">
            <v>1</v>
          </cell>
        </row>
        <row r="174717">
          <cell r="A174717">
            <v>1</v>
          </cell>
        </row>
        <row r="174718">
          <cell r="A174718">
            <v>1</v>
          </cell>
        </row>
        <row r="174719">
          <cell r="A174719">
            <v>1</v>
          </cell>
        </row>
        <row r="174720">
          <cell r="A174720">
            <v>1</v>
          </cell>
        </row>
        <row r="174721">
          <cell r="A174721">
            <v>1</v>
          </cell>
        </row>
        <row r="174722">
          <cell r="A174722">
            <v>1</v>
          </cell>
        </row>
        <row r="174723">
          <cell r="A174723">
            <v>1</v>
          </cell>
        </row>
        <row r="174724">
          <cell r="A174724">
            <v>1</v>
          </cell>
        </row>
        <row r="174725">
          <cell r="A174725">
            <v>1</v>
          </cell>
        </row>
        <row r="174726">
          <cell r="A174726">
            <v>1</v>
          </cell>
        </row>
        <row r="174727">
          <cell r="A174727">
            <v>1</v>
          </cell>
        </row>
        <row r="174728">
          <cell r="A174728">
            <v>1</v>
          </cell>
        </row>
        <row r="174729">
          <cell r="A174729">
            <v>1</v>
          </cell>
        </row>
        <row r="174730">
          <cell r="A174730">
            <v>1</v>
          </cell>
        </row>
        <row r="174731">
          <cell r="A174731">
            <v>1</v>
          </cell>
        </row>
        <row r="174732">
          <cell r="A174732">
            <v>1</v>
          </cell>
        </row>
        <row r="174733">
          <cell r="A174733">
            <v>1</v>
          </cell>
        </row>
        <row r="174734">
          <cell r="A174734">
            <v>1</v>
          </cell>
        </row>
        <row r="174735">
          <cell r="A174735">
            <v>1</v>
          </cell>
        </row>
        <row r="174736">
          <cell r="A174736">
            <v>1</v>
          </cell>
        </row>
        <row r="174737">
          <cell r="A174737">
            <v>1</v>
          </cell>
        </row>
        <row r="174738">
          <cell r="A174738">
            <v>1</v>
          </cell>
        </row>
        <row r="174739">
          <cell r="A174739">
            <v>1</v>
          </cell>
        </row>
        <row r="174740">
          <cell r="A174740">
            <v>1</v>
          </cell>
        </row>
        <row r="174741">
          <cell r="A174741">
            <v>1</v>
          </cell>
        </row>
        <row r="174742">
          <cell r="A174742">
            <v>1</v>
          </cell>
        </row>
        <row r="174743">
          <cell r="A174743">
            <v>1</v>
          </cell>
        </row>
        <row r="174744">
          <cell r="A174744">
            <v>1</v>
          </cell>
        </row>
        <row r="174745">
          <cell r="A174745">
            <v>1</v>
          </cell>
        </row>
        <row r="174746">
          <cell r="A174746">
            <v>1</v>
          </cell>
        </row>
        <row r="174747">
          <cell r="A174747">
            <v>1</v>
          </cell>
        </row>
        <row r="174748">
          <cell r="A174748">
            <v>1</v>
          </cell>
        </row>
        <row r="174749">
          <cell r="A174749">
            <v>1</v>
          </cell>
        </row>
        <row r="174750">
          <cell r="A174750">
            <v>1</v>
          </cell>
        </row>
        <row r="174751">
          <cell r="A174751">
            <v>1</v>
          </cell>
        </row>
        <row r="174752">
          <cell r="A174752">
            <v>1</v>
          </cell>
        </row>
        <row r="174753">
          <cell r="A174753">
            <v>1</v>
          </cell>
        </row>
        <row r="174754">
          <cell r="A174754">
            <v>1</v>
          </cell>
        </row>
        <row r="174755">
          <cell r="A174755">
            <v>1</v>
          </cell>
        </row>
        <row r="174756">
          <cell r="A174756">
            <v>1</v>
          </cell>
        </row>
        <row r="174757">
          <cell r="A174757">
            <v>1</v>
          </cell>
        </row>
        <row r="174758">
          <cell r="A174758">
            <v>1</v>
          </cell>
        </row>
        <row r="174759">
          <cell r="A174759">
            <v>1</v>
          </cell>
        </row>
        <row r="174760">
          <cell r="A174760">
            <v>1</v>
          </cell>
        </row>
        <row r="174761">
          <cell r="A174761">
            <v>1</v>
          </cell>
        </row>
        <row r="174762">
          <cell r="A174762">
            <v>1</v>
          </cell>
        </row>
        <row r="174763">
          <cell r="A174763">
            <v>1</v>
          </cell>
        </row>
        <row r="174764">
          <cell r="A174764">
            <v>1</v>
          </cell>
        </row>
        <row r="174765">
          <cell r="A174765">
            <v>1</v>
          </cell>
        </row>
        <row r="174766">
          <cell r="A174766">
            <v>1</v>
          </cell>
        </row>
        <row r="174767">
          <cell r="A174767">
            <v>1</v>
          </cell>
        </row>
        <row r="174768">
          <cell r="A174768">
            <v>1</v>
          </cell>
        </row>
        <row r="174769">
          <cell r="A174769">
            <v>1</v>
          </cell>
        </row>
        <row r="174770">
          <cell r="A174770">
            <v>1</v>
          </cell>
        </row>
        <row r="174771">
          <cell r="A174771">
            <v>1</v>
          </cell>
        </row>
        <row r="174772">
          <cell r="A174772">
            <v>1</v>
          </cell>
        </row>
        <row r="174773">
          <cell r="A174773">
            <v>1</v>
          </cell>
        </row>
        <row r="174774">
          <cell r="A174774">
            <v>1</v>
          </cell>
        </row>
        <row r="174775">
          <cell r="A174775">
            <v>1</v>
          </cell>
        </row>
        <row r="174776">
          <cell r="A174776">
            <v>1</v>
          </cell>
        </row>
        <row r="174777">
          <cell r="A174777">
            <v>1</v>
          </cell>
        </row>
        <row r="174778">
          <cell r="A174778">
            <v>1</v>
          </cell>
        </row>
        <row r="174779">
          <cell r="A174779">
            <v>1</v>
          </cell>
        </row>
        <row r="174780">
          <cell r="A174780">
            <v>1</v>
          </cell>
        </row>
        <row r="174781">
          <cell r="A174781">
            <v>1</v>
          </cell>
        </row>
        <row r="174782">
          <cell r="A174782">
            <v>1</v>
          </cell>
        </row>
        <row r="174783">
          <cell r="A174783">
            <v>1</v>
          </cell>
        </row>
        <row r="174784">
          <cell r="A174784">
            <v>1</v>
          </cell>
        </row>
        <row r="174785">
          <cell r="A174785">
            <v>1</v>
          </cell>
        </row>
        <row r="174786">
          <cell r="A174786">
            <v>1</v>
          </cell>
        </row>
        <row r="174787">
          <cell r="A174787">
            <v>1</v>
          </cell>
        </row>
        <row r="174788">
          <cell r="A174788">
            <v>1</v>
          </cell>
        </row>
        <row r="174789">
          <cell r="A174789">
            <v>1</v>
          </cell>
        </row>
        <row r="174790">
          <cell r="A174790">
            <v>1</v>
          </cell>
        </row>
        <row r="174791">
          <cell r="A174791">
            <v>1</v>
          </cell>
        </row>
        <row r="174792">
          <cell r="A174792">
            <v>1</v>
          </cell>
        </row>
        <row r="174793">
          <cell r="A174793">
            <v>1</v>
          </cell>
        </row>
        <row r="174794">
          <cell r="A174794">
            <v>1</v>
          </cell>
        </row>
        <row r="174795">
          <cell r="A174795">
            <v>1</v>
          </cell>
        </row>
        <row r="174796">
          <cell r="A174796">
            <v>1</v>
          </cell>
        </row>
        <row r="174797">
          <cell r="A174797">
            <v>1</v>
          </cell>
        </row>
        <row r="174798">
          <cell r="A174798">
            <v>1</v>
          </cell>
        </row>
        <row r="174799">
          <cell r="A174799">
            <v>1</v>
          </cell>
        </row>
        <row r="174800">
          <cell r="A174800">
            <v>1</v>
          </cell>
        </row>
        <row r="174801">
          <cell r="A174801">
            <v>1</v>
          </cell>
        </row>
        <row r="174802">
          <cell r="A174802">
            <v>1</v>
          </cell>
        </row>
        <row r="174803">
          <cell r="A174803">
            <v>1</v>
          </cell>
        </row>
        <row r="174804">
          <cell r="A174804">
            <v>1</v>
          </cell>
        </row>
        <row r="174805">
          <cell r="A174805">
            <v>1</v>
          </cell>
        </row>
        <row r="174806">
          <cell r="A174806">
            <v>1</v>
          </cell>
        </row>
        <row r="174807">
          <cell r="A174807">
            <v>1</v>
          </cell>
        </row>
        <row r="174808">
          <cell r="A174808">
            <v>1</v>
          </cell>
        </row>
        <row r="174809">
          <cell r="A174809">
            <v>1</v>
          </cell>
        </row>
        <row r="174810">
          <cell r="A174810">
            <v>1</v>
          </cell>
        </row>
        <row r="174811">
          <cell r="A174811">
            <v>1</v>
          </cell>
        </row>
        <row r="174812">
          <cell r="A174812">
            <v>1</v>
          </cell>
        </row>
        <row r="174813">
          <cell r="A174813">
            <v>1</v>
          </cell>
        </row>
        <row r="174814">
          <cell r="A174814">
            <v>1</v>
          </cell>
        </row>
        <row r="174815">
          <cell r="A174815">
            <v>1</v>
          </cell>
        </row>
        <row r="174816">
          <cell r="A174816">
            <v>1</v>
          </cell>
        </row>
        <row r="174817">
          <cell r="A174817">
            <v>1</v>
          </cell>
        </row>
        <row r="174818">
          <cell r="A174818">
            <v>1</v>
          </cell>
        </row>
        <row r="174819">
          <cell r="A174819">
            <v>1</v>
          </cell>
        </row>
        <row r="174820">
          <cell r="A174820">
            <v>1</v>
          </cell>
        </row>
        <row r="174821">
          <cell r="A174821">
            <v>1</v>
          </cell>
        </row>
        <row r="174822">
          <cell r="A174822">
            <v>1</v>
          </cell>
        </row>
        <row r="174823">
          <cell r="A174823">
            <v>1</v>
          </cell>
        </row>
        <row r="174824">
          <cell r="A174824">
            <v>1</v>
          </cell>
        </row>
        <row r="174825">
          <cell r="A174825">
            <v>1</v>
          </cell>
        </row>
        <row r="174826">
          <cell r="A174826">
            <v>1</v>
          </cell>
        </row>
        <row r="174827">
          <cell r="A174827">
            <v>1</v>
          </cell>
        </row>
        <row r="174828">
          <cell r="A174828">
            <v>1</v>
          </cell>
        </row>
        <row r="174829">
          <cell r="A174829">
            <v>1</v>
          </cell>
        </row>
        <row r="174830">
          <cell r="A174830">
            <v>1</v>
          </cell>
        </row>
        <row r="174831">
          <cell r="A174831">
            <v>1</v>
          </cell>
        </row>
        <row r="174832">
          <cell r="A174832">
            <v>1</v>
          </cell>
        </row>
        <row r="174833">
          <cell r="A174833">
            <v>1</v>
          </cell>
        </row>
        <row r="174834">
          <cell r="A174834">
            <v>1</v>
          </cell>
        </row>
        <row r="174835">
          <cell r="A174835">
            <v>1</v>
          </cell>
        </row>
        <row r="174836">
          <cell r="A174836">
            <v>1</v>
          </cell>
        </row>
        <row r="174837">
          <cell r="A174837">
            <v>1</v>
          </cell>
        </row>
        <row r="174838">
          <cell r="A174838">
            <v>1</v>
          </cell>
        </row>
        <row r="174839">
          <cell r="A174839">
            <v>1</v>
          </cell>
        </row>
        <row r="174840">
          <cell r="A174840">
            <v>1</v>
          </cell>
        </row>
        <row r="174841">
          <cell r="A174841">
            <v>1</v>
          </cell>
        </row>
        <row r="174842">
          <cell r="A174842">
            <v>1</v>
          </cell>
        </row>
        <row r="174843">
          <cell r="A174843">
            <v>1</v>
          </cell>
        </row>
        <row r="174844">
          <cell r="A174844">
            <v>1</v>
          </cell>
        </row>
        <row r="174845">
          <cell r="A174845">
            <v>1</v>
          </cell>
        </row>
        <row r="174846">
          <cell r="A174846">
            <v>1</v>
          </cell>
        </row>
        <row r="174847">
          <cell r="A174847">
            <v>1</v>
          </cell>
        </row>
        <row r="174848">
          <cell r="A174848">
            <v>1</v>
          </cell>
        </row>
        <row r="174849">
          <cell r="A174849">
            <v>1</v>
          </cell>
        </row>
        <row r="174850">
          <cell r="A174850">
            <v>1</v>
          </cell>
        </row>
        <row r="174851">
          <cell r="A174851">
            <v>1</v>
          </cell>
        </row>
        <row r="174852">
          <cell r="A174852">
            <v>1</v>
          </cell>
        </row>
        <row r="174853">
          <cell r="A174853">
            <v>1</v>
          </cell>
        </row>
        <row r="174854">
          <cell r="A174854">
            <v>1</v>
          </cell>
        </row>
        <row r="174855">
          <cell r="A174855">
            <v>1</v>
          </cell>
        </row>
        <row r="174856">
          <cell r="A174856">
            <v>1</v>
          </cell>
        </row>
        <row r="174857">
          <cell r="A174857">
            <v>1</v>
          </cell>
        </row>
        <row r="174858">
          <cell r="A174858">
            <v>1</v>
          </cell>
        </row>
        <row r="174859">
          <cell r="A174859">
            <v>1</v>
          </cell>
        </row>
        <row r="174860">
          <cell r="A174860">
            <v>1</v>
          </cell>
        </row>
        <row r="174861">
          <cell r="A174861">
            <v>1</v>
          </cell>
        </row>
        <row r="174862">
          <cell r="A174862">
            <v>1</v>
          </cell>
        </row>
        <row r="174863">
          <cell r="A174863">
            <v>1</v>
          </cell>
        </row>
        <row r="174864">
          <cell r="A174864">
            <v>1</v>
          </cell>
        </row>
        <row r="174865">
          <cell r="A174865">
            <v>1</v>
          </cell>
        </row>
        <row r="174866">
          <cell r="A174866">
            <v>1</v>
          </cell>
        </row>
        <row r="174867">
          <cell r="A174867">
            <v>1</v>
          </cell>
        </row>
        <row r="174868">
          <cell r="A174868">
            <v>1</v>
          </cell>
        </row>
        <row r="174869">
          <cell r="A174869">
            <v>1</v>
          </cell>
        </row>
        <row r="174870">
          <cell r="A174870">
            <v>1</v>
          </cell>
        </row>
        <row r="174871">
          <cell r="A174871">
            <v>1</v>
          </cell>
        </row>
        <row r="174872">
          <cell r="A174872">
            <v>1</v>
          </cell>
        </row>
        <row r="174873">
          <cell r="A174873">
            <v>1</v>
          </cell>
        </row>
        <row r="174874">
          <cell r="A174874">
            <v>1</v>
          </cell>
        </row>
        <row r="174875">
          <cell r="A174875">
            <v>1</v>
          </cell>
        </row>
        <row r="174876">
          <cell r="A174876">
            <v>1</v>
          </cell>
        </row>
        <row r="174877">
          <cell r="A174877">
            <v>1</v>
          </cell>
        </row>
        <row r="174878">
          <cell r="A174878">
            <v>1</v>
          </cell>
        </row>
        <row r="174879">
          <cell r="A174879">
            <v>1</v>
          </cell>
        </row>
        <row r="174880">
          <cell r="A174880">
            <v>1</v>
          </cell>
        </row>
        <row r="174881">
          <cell r="A174881">
            <v>1</v>
          </cell>
        </row>
        <row r="174882">
          <cell r="A174882">
            <v>1</v>
          </cell>
        </row>
        <row r="174883">
          <cell r="A174883">
            <v>1</v>
          </cell>
        </row>
        <row r="174884">
          <cell r="A174884">
            <v>1</v>
          </cell>
        </row>
        <row r="174885">
          <cell r="A174885">
            <v>1</v>
          </cell>
        </row>
        <row r="174886">
          <cell r="A174886">
            <v>1</v>
          </cell>
        </row>
        <row r="174887">
          <cell r="A174887">
            <v>1</v>
          </cell>
        </row>
        <row r="174888">
          <cell r="A174888">
            <v>1</v>
          </cell>
        </row>
        <row r="174889">
          <cell r="A174889">
            <v>1</v>
          </cell>
        </row>
        <row r="174890">
          <cell r="A174890">
            <v>1</v>
          </cell>
        </row>
        <row r="174891">
          <cell r="A174891">
            <v>1</v>
          </cell>
        </row>
        <row r="174892">
          <cell r="A174892">
            <v>1</v>
          </cell>
        </row>
        <row r="174893">
          <cell r="A174893">
            <v>1</v>
          </cell>
        </row>
        <row r="174894">
          <cell r="A174894">
            <v>1</v>
          </cell>
        </row>
        <row r="174895">
          <cell r="A174895">
            <v>1</v>
          </cell>
        </row>
        <row r="174896">
          <cell r="A174896">
            <v>1</v>
          </cell>
        </row>
        <row r="174897">
          <cell r="A174897">
            <v>1</v>
          </cell>
        </row>
        <row r="174898">
          <cell r="A174898">
            <v>1</v>
          </cell>
        </row>
        <row r="174899">
          <cell r="A174899">
            <v>1</v>
          </cell>
        </row>
        <row r="174900">
          <cell r="A174900">
            <v>1</v>
          </cell>
        </row>
        <row r="174901">
          <cell r="A174901">
            <v>1</v>
          </cell>
        </row>
        <row r="174902">
          <cell r="A174902">
            <v>1</v>
          </cell>
        </row>
        <row r="174903">
          <cell r="A174903">
            <v>1</v>
          </cell>
        </row>
        <row r="174904">
          <cell r="A174904">
            <v>1</v>
          </cell>
        </row>
        <row r="174905">
          <cell r="A174905">
            <v>1</v>
          </cell>
        </row>
        <row r="174906">
          <cell r="A174906">
            <v>1</v>
          </cell>
        </row>
        <row r="174907">
          <cell r="A174907">
            <v>1</v>
          </cell>
        </row>
        <row r="174908">
          <cell r="A174908">
            <v>1</v>
          </cell>
        </row>
        <row r="174909">
          <cell r="A174909">
            <v>1</v>
          </cell>
        </row>
        <row r="174910">
          <cell r="A174910">
            <v>1</v>
          </cell>
        </row>
        <row r="174911">
          <cell r="A174911">
            <v>1</v>
          </cell>
        </row>
        <row r="174912">
          <cell r="A174912">
            <v>1</v>
          </cell>
        </row>
        <row r="174913">
          <cell r="A174913">
            <v>1</v>
          </cell>
        </row>
        <row r="174914">
          <cell r="A174914">
            <v>1</v>
          </cell>
        </row>
        <row r="174915">
          <cell r="A174915">
            <v>1</v>
          </cell>
        </row>
        <row r="174916">
          <cell r="A174916">
            <v>1</v>
          </cell>
        </row>
        <row r="174917">
          <cell r="A174917">
            <v>1</v>
          </cell>
        </row>
        <row r="174918">
          <cell r="A174918">
            <v>1</v>
          </cell>
        </row>
        <row r="174919">
          <cell r="A174919">
            <v>1</v>
          </cell>
        </row>
        <row r="174920">
          <cell r="A174920">
            <v>1</v>
          </cell>
        </row>
        <row r="174921">
          <cell r="A174921">
            <v>1</v>
          </cell>
        </row>
        <row r="174922">
          <cell r="A174922">
            <v>1</v>
          </cell>
        </row>
        <row r="174923">
          <cell r="A174923">
            <v>1</v>
          </cell>
        </row>
        <row r="174924">
          <cell r="A174924">
            <v>1</v>
          </cell>
        </row>
        <row r="174925">
          <cell r="A174925">
            <v>1</v>
          </cell>
        </row>
        <row r="174926">
          <cell r="A174926">
            <v>1</v>
          </cell>
        </row>
        <row r="174927">
          <cell r="A174927">
            <v>1</v>
          </cell>
        </row>
        <row r="174928">
          <cell r="A174928">
            <v>1</v>
          </cell>
        </row>
        <row r="174929">
          <cell r="A174929">
            <v>1</v>
          </cell>
        </row>
        <row r="174930">
          <cell r="A174930">
            <v>1</v>
          </cell>
        </row>
        <row r="174931">
          <cell r="A174931">
            <v>1</v>
          </cell>
        </row>
        <row r="174932">
          <cell r="A174932">
            <v>1</v>
          </cell>
        </row>
        <row r="174933">
          <cell r="A174933">
            <v>1</v>
          </cell>
        </row>
        <row r="174934">
          <cell r="A174934">
            <v>1</v>
          </cell>
        </row>
        <row r="174935">
          <cell r="A174935">
            <v>1</v>
          </cell>
        </row>
        <row r="174936">
          <cell r="A174936">
            <v>1</v>
          </cell>
        </row>
        <row r="174937">
          <cell r="A174937">
            <v>1</v>
          </cell>
        </row>
        <row r="174938">
          <cell r="A174938">
            <v>1</v>
          </cell>
        </row>
        <row r="174939">
          <cell r="A174939">
            <v>1</v>
          </cell>
        </row>
        <row r="174940">
          <cell r="A174940">
            <v>1</v>
          </cell>
        </row>
        <row r="174941">
          <cell r="A174941">
            <v>1</v>
          </cell>
        </row>
        <row r="174942">
          <cell r="A174942">
            <v>1</v>
          </cell>
        </row>
        <row r="174943">
          <cell r="A174943">
            <v>1</v>
          </cell>
        </row>
        <row r="174944">
          <cell r="A174944">
            <v>1</v>
          </cell>
        </row>
        <row r="174945">
          <cell r="A174945">
            <v>1</v>
          </cell>
        </row>
        <row r="174946">
          <cell r="A174946">
            <v>1</v>
          </cell>
        </row>
        <row r="174947">
          <cell r="A174947">
            <v>1</v>
          </cell>
        </row>
        <row r="174948">
          <cell r="A174948">
            <v>1</v>
          </cell>
        </row>
        <row r="174949">
          <cell r="A174949">
            <v>1</v>
          </cell>
        </row>
        <row r="174950">
          <cell r="A174950">
            <v>1</v>
          </cell>
        </row>
        <row r="174951">
          <cell r="A174951">
            <v>1</v>
          </cell>
        </row>
        <row r="174952">
          <cell r="A174952">
            <v>1</v>
          </cell>
        </row>
        <row r="174953">
          <cell r="A174953">
            <v>1</v>
          </cell>
        </row>
        <row r="174954">
          <cell r="A174954">
            <v>1</v>
          </cell>
        </row>
        <row r="174955">
          <cell r="A174955">
            <v>1</v>
          </cell>
        </row>
        <row r="174956">
          <cell r="A174956">
            <v>1</v>
          </cell>
        </row>
        <row r="174957">
          <cell r="A174957">
            <v>1</v>
          </cell>
        </row>
        <row r="174958">
          <cell r="A174958">
            <v>1</v>
          </cell>
        </row>
        <row r="174959">
          <cell r="A174959">
            <v>1</v>
          </cell>
        </row>
        <row r="174960">
          <cell r="A174960">
            <v>1</v>
          </cell>
        </row>
        <row r="174961">
          <cell r="A174961">
            <v>1</v>
          </cell>
        </row>
        <row r="174962">
          <cell r="A174962">
            <v>1</v>
          </cell>
        </row>
        <row r="174963">
          <cell r="A174963">
            <v>1</v>
          </cell>
        </row>
        <row r="174964">
          <cell r="A174964">
            <v>1</v>
          </cell>
        </row>
        <row r="174965">
          <cell r="A174965">
            <v>1</v>
          </cell>
        </row>
        <row r="174966">
          <cell r="A174966">
            <v>1</v>
          </cell>
        </row>
        <row r="174967">
          <cell r="A174967">
            <v>1</v>
          </cell>
        </row>
        <row r="174968">
          <cell r="A174968">
            <v>1</v>
          </cell>
        </row>
        <row r="174969">
          <cell r="A174969">
            <v>1</v>
          </cell>
        </row>
        <row r="174970">
          <cell r="A174970">
            <v>1</v>
          </cell>
        </row>
        <row r="174971">
          <cell r="A174971">
            <v>1</v>
          </cell>
        </row>
        <row r="174972">
          <cell r="A174972">
            <v>1</v>
          </cell>
        </row>
        <row r="174973">
          <cell r="A174973">
            <v>1</v>
          </cell>
        </row>
        <row r="174974">
          <cell r="A174974">
            <v>1</v>
          </cell>
        </row>
        <row r="174975">
          <cell r="A174975">
            <v>1</v>
          </cell>
        </row>
        <row r="174976">
          <cell r="A174976">
            <v>1</v>
          </cell>
        </row>
        <row r="174977">
          <cell r="A174977">
            <v>1</v>
          </cell>
        </row>
        <row r="174978">
          <cell r="A174978">
            <v>1</v>
          </cell>
        </row>
        <row r="174979">
          <cell r="A174979">
            <v>1</v>
          </cell>
        </row>
        <row r="174980">
          <cell r="A174980">
            <v>1</v>
          </cell>
        </row>
        <row r="174981">
          <cell r="A174981">
            <v>1</v>
          </cell>
        </row>
        <row r="174982">
          <cell r="A174982">
            <v>1</v>
          </cell>
        </row>
        <row r="174983">
          <cell r="A174983">
            <v>1</v>
          </cell>
        </row>
        <row r="174984">
          <cell r="A174984">
            <v>1</v>
          </cell>
        </row>
        <row r="174985">
          <cell r="A174985">
            <v>1</v>
          </cell>
        </row>
        <row r="174986">
          <cell r="A174986">
            <v>1</v>
          </cell>
        </row>
        <row r="174987">
          <cell r="A174987">
            <v>1</v>
          </cell>
        </row>
        <row r="174988">
          <cell r="A174988">
            <v>1</v>
          </cell>
        </row>
        <row r="174989">
          <cell r="A174989">
            <v>1</v>
          </cell>
        </row>
        <row r="174990">
          <cell r="A174990">
            <v>1</v>
          </cell>
        </row>
        <row r="174991">
          <cell r="A174991">
            <v>1</v>
          </cell>
        </row>
        <row r="174992">
          <cell r="A174992">
            <v>1</v>
          </cell>
        </row>
        <row r="174993">
          <cell r="A174993">
            <v>1</v>
          </cell>
        </row>
        <row r="174994">
          <cell r="A174994">
            <v>1</v>
          </cell>
        </row>
        <row r="174995">
          <cell r="A174995">
            <v>1</v>
          </cell>
        </row>
        <row r="174996">
          <cell r="A174996">
            <v>1</v>
          </cell>
        </row>
        <row r="174997">
          <cell r="A174997">
            <v>1</v>
          </cell>
        </row>
        <row r="174998">
          <cell r="A174998">
            <v>1</v>
          </cell>
        </row>
        <row r="174999">
          <cell r="A174999">
            <v>1</v>
          </cell>
        </row>
        <row r="175000">
          <cell r="A175000">
            <v>1</v>
          </cell>
        </row>
        <row r="175001">
          <cell r="A175001">
            <v>1</v>
          </cell>
        </row>
        <row r="175002">
          <cell r="A175002">
            <v>1</v>
          </cell>
        </row>
        <row r="175003">
          <cell r="A175003">
            <v>1</v>
          </cell>
        </row>
        <row r="175004">
          <cell r="A175004">
            <v>1</v>
          </cell>
        </row>
        <row r="175005">
          <cell r="A175005">
            <v>1</v>
          </cell>
        </row>
        <row r="175006">
          <cell r="A175006">
            <v>1</v>
          </cell>
        </row>
        <row r="175007">
          <cell r="A175007">
            <v>1</v>
          </cell>
        </row>
        <row r="175008">
          <cell r="A175008">
            <v>1</v>
          </cell>
        </row>
        <row r="175009">
          <cell r="A175009">
            <v>1</v>
          </cell>
        </row>
        <row r="175010">
          <cell r="A175010">
            <v>1</v>
          </cell>
        </row>
        <row r="175011">
          <cell r="A175011">
            <v>1</v>
          </cell>
        </row>
        <row r="175012">
          <cell r="A175012">
            <v>1</v>
          </cell>
        </row>
        <row r="175013">
          <cell r="A175013">
            <v>1</v>
          </cell>
        </row>
        <row r="175014">
          <cell r="A175014">
            <v>1</v>
          </cell>
        </row>
        <row r="175015">
          <cell r="A175015">
            <v>1</v>
          </cell>
        </row>
        <row r="175016">
          <cell r="A175016">
            <v>1</v>
          </cell>
        </row>
        <row r="175017">
          <cell r="A175017">
            <v>1</v>
          </cell>
        </row>
        <row r="175018">
          <cell r="A175018">
            <v>1</v>
          </cell>
        </row>
        <row r="175019">
          <cell r="A175019">
            <v>1</v>
          </cell>
        </row>
        <row r="175020">
          <cell r="A175020">
            <v>1</v>
          </cell>
        </row>
        <row r="175021">
          <cell r="A175021">
            <v>1</v>
          </cell>
        </row>
        <row r="175022">
          <cell r="A175022">
            <v>1</v>
          </cell>
        </row>
        <row r="175023">
          <cell r="A175023">
            <v>1</v>
          </cell>
        </row>
        <row r="175024">
          <cell r="A175024">
            <v>1</v>
          </cell>
        </row>
        <row r="175025">
          <cell r="A175025">
            <v>1</v>
          </cell>
        </row>
        <row r="175026">
          <cell r="A175026">
            <v>1</v>
          </cell>
        </row>
        <row r="175027">
          <cell r="A175027">
            <v>1</v>
          </cell>
        </row>
        <row r="175028">
          <cell r="A175028">
            <v>1</v>
          </cell>
        </row>
        <row r="175029">
          <cell r="A175029">
            <v>1</v>
          </cell>
        </row>
        <row r="175030">
          <cell r="A175030">
            <v>1</v>
          </cell>
        </row>
        <row r="175031">
          <cell r="A175031">
            <v>1</v>
          </cell>
        </row>
        <row r="175032">
          <cell r="A175032">
            <v>1</v>
          </cell>
        </row>
        <row r="175033">
          <cell r="A175033">
            <v>1</v>
          </cell>
        </row>
        <row r="175034">
          <cell r="A175034">
            <v>1</v>
          </cell>
        </row>
        <row r="175035">
          <cell r="A175035">
            <v>1</v>
          </cell>
        </row>
        <row r="175036">
          <cell r="A175036">
            <v>1</v>
          </cell>
        </row>
        <row r="175037">
          <cell r="A175037">
            <v>1</v>
          </cell>
        </row>
        <row r="175038">
          <cell r="A175038">
            <v>1</v>
          </cell>
        </row>
        <row r="175039">
          <cell r="A175039">
            <v>1</v>
          </cell>
        </row>
        <row r="175040">
          <cell r="A175040">
            <v>1</v>
          </cell>
        </row>
        <row r="175041">
          <cell r="A175041">
            <v>1</v>
          </cell>
        </row>
        <row r="175042">
          <cell r="A175042">
            <v>1</v>
          </cell>
        </row>
        <row r="175043">
          <cell r="A175043">
            <v>1</v>
          </cell>
        </row>
        <row r="175044">
          <cell r="A175044">
            <v>1</v>
          </cell>
        </row>
        <row r="175045">
          <cell r="A175045">
            <v>1</v>
          </cell>
        </row>
        <row r="175046">
          <cell r="A175046">
            <v>1</v>
          </cell>
        </row>
        <row r="175047">
          <cell r="A175047">
            <v>1</v>
          </cell>
        </row>
        <row r="175048">
          <cell r="A175048">
            <v>1</v>
          </cell>
        </row>
        <row r="175049">
          <cell r="A175049">
            <v>1</v>
          </cell>
        </row>
        <row r="175050">
          <cell r="A175050">
            <v>1</v>
          </cell>
        </row>
        <row r="175051">
          <cell r="A175051">
            <v>1</v>
          </cell>
        </row>
        <row r="175052">
          <cell r="A175052">
            <v>1</v>
          </cell>
        </row>
        <row r="175053">
          <cell r="A175053">
            <v>1</v>
          </cell>
        </row>
        <row r="175054">
          <cell r="A175054">
            <v>1</v>
          </cell>
        </row>
        <row r="175055">
          <cell r="A175055">
            <v>1</v>
          </cell>
        </row>
        <row r="175056">
          <cell r="A175056">
            <v>1</v>
          </cell>
        </row>
        <row r="175057">
          <cell r="A175057">
            <v>1</v>
          </cell>
        </row>
        <row r="175058">
          <cell r="A175058">
            <v>1</v>
          </cell>
        </row>
        <row r="175059">
          <cell r="A175059">
            <v>1</v>
          </cell>
        </row>
        <row r="175060">
          <cell r="A175060">
            <v>1</v>
          </cell>
        </row>
        <row r="175061">
          <cell r="A175061">
            <v>1</v>
          </cell>
        </row>
        <row r="175062">
          <cell r="A175062">
            <v>1</v>
          </cell>
        </row>
        <row r="175063">
          <cell r="A175063">
            <v>1</v>
          </cell>
        </row>
        <row r="175064">
          <cell r="A175064">
            <v>1</v>
          </cell>
        </row>
        <row r="175065">
          <cell r="A175065">
            <v>1</v>
          </cell>
        </row>
        <row r="175066">
          <cell r="A175066">
            <v>1</v>
          </cell>
        </row>
        <row r="175067">
          <cell r="A175067">
            <v>1</v>
          </cell>
        </row>
        <row r="175068">
          <cell r="A175068">
            <v>1</v>
          </cell>
        </row>
        <row r="175069">
          <cell r="A175069">
            <v>1</v>
          </cell>
        </row>
        <row r="175070">
          <cell r="A175070">
            <v>1</v>
          </cell>
        </row>
        <row r="175071">
          <cell r="A175071">
            <v>1</v>
          </cell>
        </row>
        <row r="175072">
          <cell r="A175072">
            <v>1</v>
          </cell>
        </row>
        <row r="175073">
          <cell r="A175073">
            <v>1</v>
          </cell>
        </row>
        <row r="175074">
          <cell r="A175074">
            <v>1</v>
          </cell>
        </row>
        <row r="175075">
          <cell r="A175075">
            <v>1</v>
          </cell>
        </row>
        <row r="175076">
          <cell r="A175076">
            <v>1</v>
          </cell>
        </row>
        <row r="175077">
          <cell r="A175077">
            <v>1</v>
          </cell>
        </row>
        <row r="175078">
          <cell r="A175078">
            <v>1</v>
          </cell>
        </row>
        <row r="175079">
          <cell r="A175079">
            <v>1</v>
          </cell>
        </row>
        <row r="175080">
          <cell r="A175080">
            <v>1</v>
          </cell>
        </row>
        <row r="175081">
          <cell r="A175081">
            <v>1</v>
          </cell>
        </row>
        <row r="175082">
          <cell r="A175082">
            <v>1</v>
          </cell>
        </row>
        <row r="175083">
          <cell r="A175083">
            <v>1</v>
          </cell>
        </row>
        <row r="175084">
          <cell r="A175084">
            <v>1</v>
          </cell>
        </row>
        <row r="175085">
          <cell r="A175085">
            <v>1</v>
          </cell>
        </row>
        <row r="175086">
          <cell r="A175086">
            <v>1</v>
          </cell>
        </row>
        <row r="175087">
          <cell r="A175087">
            <v>1</v>
          </cell>
        </row>
        <row r="175088">
          <cell r="A175088">
            <v>1</v>
          </cell>
        </row>
        <row r="175089">
          <cell r="A175089">
            <v>1</v>
          </cell>
        </row>
        <row r="175090">
          <cell r="A175090">
            <v>1</v>
          </cell>
        </row>
        <row r="175091">
          <cell r="A175091">
            <v>1</v>
          </cell>
        </row>
        <row r="175092">
          <cell r="A175092">
            <v>1</v>
          </cell>
        </row>
        <row r="175093">
          <cell r="A175093">
            <v>1</v>
          </cell>
        </row>
        <row r="175094">
          <cell r="A175094">
            <v>1</v>
          </cell>
        </row>
        <row r="175095">
          <cell r="A175095">
            <v>1</v>
          </cell>
        </row>
        <row r="175096">
          <cell r="A175096">
            <v>1</v>
          </cell>
        </row>
        <row r="175097">
          <cell r="A175097">
            <v>1</v>
          </cell>
        </row>
        <row r="175098">
          <cell r="A175098">
            <v>1</v>
          </cell>
        </row>
        <row r="175099">
          <cell r="A175099">
            <v>1</v>
          </cell>
        </row>
        <row r="175100">
          <cell r="A175100">
            <v>1</v>
          </cell>
        </row>
        <row r="175101">
          <cell r="A175101">
            <v>1</v>
          </cell>
        </row>
        <row r="175102">
          <cell r="A175102">
            <v>1</v>
          </cell>
        </row>
        <row r="175103">
          <cell r="A175103">
            <v>1</v>
          </cell>
        </row>
        <row r="175104">
          <cell r="A175104">
            <v>1</v>
          </cell>
        </row>
        <row r="175105">
          <cell r="A175105">
            <v>1</v>
          </cell>
        </row>
        <row r="175106">
          <cell r="A175106">
            <v>1</v>
          </cell>
        </row>
        <row r="175107">
          <cell r="A175107">
            <v>1</v>
          </cell>
        </row>
        <row r="175108">
          <cell r="A175108">
            <v>1</v>
          </cell>
        </row>
        <row r="175109">
          <cell r="A175109">
            <v>1</v>
          </cell>
        </row>
        <row r="175110">
          <cell r="A175110">
            <v>1</v>
          </cell>
        </row>
        <row r="175111">
          <cell r="A175111">
            <v>1</v>
          </cell>
        </row>
        <row r="175112">
          <cell r="A175112">
            <v>1</v>
          </cell>
        </row>
        <row r="175113">
          <cell r="A175113">
            <v>1</v>
          </cell>
        </row>
        <row r="175114">
          <cell r="A175114">
            <v>1</v>
          </cell>
        </row>
        <row r="175115">
          <cell r="A175115">
            <v>1</v>
          </cell>
        </row>
        <row r="175116">
          <cell r="A175116">
            <v>1</v>
          </cell>
        </row>
        <row r="175117">
          <cell r="A175117">
            <v>1</v>
          </cell>
        </row>
        <row r="175118">
          <cell r="A175118">
            <v>1</v>
          </cell>
        </row>
        <row r="175119">
          <cell r="A175119">
            <v>1</v>
          </cell>
        </row>
        <row r="175120">
          <cell r="A175120">
            <v>1</v>
          </cell>
        </row>
        <row r="175121">
          <cell r="A175121">
            <v>1</v>
          </cell>
        </row>
        <row r="175122">
          <cell r="A175122">
            <v>1</v>
          </cell>
        </row>
        <row r="175123">
          <cell r="A175123">
            <v>1</v>
          </cell>
        </row>
        <row r="175124">
          <cell r="A175124">
            <v>1</v>
          </cell>
        </row>
        <row r="175125">
          <cell r="A175125">
            <v>1</v>
          </cell>
        </row>
        <row r="175126">
          <cell r="A175126">
            <v>1</v>
          </cell>
        </row>
        <row r="175127">
          <cell r="A175127">
            <v>1</v>
          </cell>
        </row>
        <row r="175128">
          <cell r="A175128">
            <v>1</v>
          </cell>
        </row>
        <row r="175129">
          <cell r="A175129">
            <v>1</v>
          </cell>
        </row>
        <row r="175130">
          <cell r="A175130">
            <v>1</v>
          </cell>
        </row>
        <row r="175131">
          <cell r="A175131">
            <v>1</v>
          </cell>
        </row>
        <row r="175132">
          <cell r="A175132">
            <v>1</v>
          </cell>
        </row>
        <row r="175133">
          <cell r="A175133">
            <v>1</v>
          </cell>
        </row>
        <row r="175134">
          <cell r="A175134">
            <v>1</v>
          </cell>
        </row>
        <row r="175135">
          <cell r="A175135">
            <v>1</v>
          </cell>
        </row>
        <row r="175136">
          <cell r="A175136">
            <v>1</v>
          </cell>
        </row>
        <row r="175137">
          <cell r="A175137">
            <v>1</v>
          </cell>
        </row>
        <row r="175138">
          <cell r="A175138">
            <v>1</v>
          </cell>
        </row>
        <row r="175139">
          <cell r="A175139">
            <v>1</v>
          </cell>
        </row>
        <row r="175140">
          <cell r="A175140">
            <v>1</v>
          </cell>
        </row>
        <row r="175141">
          <cell r="A175141">
            <v>1</v>
          </cell>
        </row>
        <row r="175142">
          <cell r="A175142">
            <v>1</v>
          </cell>
        </row>
        <row r="175143">
          <cell r="A175143">
            <v>1</v>
          </cell>
        </row>
        <row r="175144">
          <cell r="A175144">
            <v>1</v>
          </cell>
        </row>
        <row r="175145">
          <cell r="A175145">
            <v>1</v>
          </cell>
        </row>
        <row r="175146">
          <cell r="A175146">
            <v>1</v>
          </cell>
        </row>
        <row r="175147">
          <cell r="A175147">
            <v>1</v>
          </cell>
        </row>
        <row r="175148">
          <cell r="A175148">
            <v>1</v>
          </cell>
        </row>
        <row r="175149">
          <cell r="A175149">
            <v>1</v>
          </cell>
        </row>
        <row r="175150">
          <cell r="A175150">
            <v>1</v>
          </cell>
        </row>
        <row r="175151">
          <cell r="A175151">
            <v>1</v>
          </cell>
        </row>
        <row r="175152">
          <cell r="A175152">
            <v>1</v>
          </cell>
        </row>
        <row r="175153">
          <cell r="A175153">
            <v>1</v>
          </cell>
        </row>
        <row r="175154">
          <cell r="A175154">
            <v>1</v>
          </cell>
        </row>
        <row r="175155">
          <cell r="A175155">
            <v>1</v>
          </cell>
        </row>
        <row r="175156">
          <cell r="A175156">
            <v>1</v>
          </cell>
        </row>
        <row r="175157">
          <cell r="A175157">
            <v>1</v>
          </cell>
        </row>
        <row r="175158">
          <cell r="A175158">
            <v>1</v>
          </cell>
        </row>
        <row r="175159">
          <cell r="A175159">
            <v>1</v>
          </cell>
        </row>
        <row r="175160">
          <cell r="A175160">
            <v>1</v>
          </cell>
        </row>
        <row r="175161">
          <cell r="A175161">
            <v>1</v>
          </cell>
        </row>
        <row r="175162">
          <cell r="A175162">
            <v>1</v>
          </cell>
        </row>
        <row r="175163">
          <cell r="A175163">
            <v>1</v>
          </cell>
        </row>
        <row r="175164">
          <cell r="A175164">
            <v>1</v>
          </cell>
        </row>
        <row r="175165">
          <cell r="A175165">
            <v>1</v>
          </cell>
        </row>
        <row r="175166">
          <cell r="A175166">
            <v>1</v>
          </cell>
        </row>
        <row r="175167">
          <cell r="A175167">
            <v>1</v>
          </cell>
        </row>
        <row r="175168">
          <cell r="A175168">
            <v>1</v>
          </cell>
        </row>
        <row r="175169">
          <cell r="A175169">
            <v>1</v>
          </cell>
        </row>
        <row r="175170">
          <cell r="A175170">
            <v>1</v>
          </cell>
        </row>
        <row r="175171">
          <cell r="A175171">
            <v>1</v>
          </cell>
        </row>
        <row r="175172">
          <cell r="A175172">
            <v>1</v>
          </cell>
        </row>
        <row r="175173">
          <cell r="A175173">
            <v>1</v>
          </cell>
        </row>
        <row r="175174">
          <cell r="A175174">
            <v>1</v>
          </cell>
        </row>
        <row r="175175">
          <cell r="A175175">
            <v>1</v>
          </cell>
        </row>
        <row r="175176">
          <cell r="A175176">
            <v>1</v>
          </cell>
        </row>
        <row r="175177">
          <cell r="A175177">
            <v>1</v>
          </cell>
        </row>
        <row r="175178">
          <cell r="A175178">
            <v>1</v>
          </cell>
        </row>
        <row r="175179">
          <cell r="A175179">
            <v>1</v>
          </cell>
        </row>
        <row r="175180">
          <cell r="A175180">
            <v>1</v>
          </cell>
        </row>
        <row r="175181">
          <cell r="A175181">
            <v>1</v>
          </cell>
        </row>
        <row r="175182">
          <cell r="A175182">
            <v>1</v>
          </cell>
        </row>
        <row r="175183">
          <cell r="A175183">
            <v>1</v>
          </cell>
        </row>
        <row r="175184">
          <cell r="A175184">
            <v>1</v>
          </cell>
        </row>
        <row r="175185">
          <cell r="A175185">
            <v>1</v>
          </cell>
        </row>
        <row r="175186">
          <cell r="A175186">
            <v>1</v>
          </cell>
        </row>
        <row r="175187">
          <cell r="A175187">
            <v>1</v>
          </cell>
        </row>
        <row r="175188">
          <cell r="A175188">
            <v>1</v>
          </cell>
        </row>
        <row r="175189">
          <cell r="A175189">
            <v>1</v>
          </cell>
        </row>
        <row r="175190">
          <cell r="A175190">
            <v>1</v>
          </cell>
        </row>
        <row r="175191">
          <cell r="A175191">
            <v>1</v>
          </cell>
        </row>
        <row r="175192">
          <cell r="A175192">
            <v>1</v>
          </cell>
        </row>
        <row r="175193">
          <cell r="A175193">
            <v>1</v>
          </cell>
        </row>
        <row r="175194">
          <cell r="A175194">
            <v>1</v>
          </cell>
        </row>
        <row r="175195">
          <cell r="A175195">
            <v>1</v>
          </cell>
        </row>
        <row r="175196">
          <cell r="A175196">
            <v>1</v>
          </cell>
        </row>
        <row r="175197">
          <cell r="A175197">
            <v>1</v>
          </cell>
        </row>
        <row r="175198">
          <cell r="A175198">
            <v>1</v>
          </cell>
        </row>
        <row r="175199">
          <cell r="A175199">
            <v>1</v>
          </cell>
        </row>
        <row r="175200">
          <cell r="A175200">
            <v>1</v>
          </cell>
        </row>
        <row r="175201">
          <cell r="A175201">
            <v>1</v>
          </cell>
        </row>
        <row r="175202">
          <cell r="A175202">
            <v>1</v>
          </cell>
        </row>
        <row r="175203">
          <cell r="A175203">
            <v>1</v>
          </cell>
        </row>
        <row r="175204">
          <cell r="A175204">
            <v>1</v>
          </cell>
        </row>
        <row r="175205">
          <cell r="A175205">
            <v>1</v>
          </cell>
        </row>
        <row r="175206">
          <cell r="A175206">
            <v>1</v>
          </cell>
        </row>
        <row r="175207">
          <cell r="A175207">
            <v>1</v>
          </cell>
        </row>
        <row r="175208">
          <cell r="A175208">
            <v>1</v>
          </cell>
        </row>
        <row r="175209">
          <cell r="A175209">
            <v>1</v>
          </cell>
        </row>
        <row r="175210">
          <cell r="A175210">
            <v>1</v>
          </cell>
        </row>
        <row r="175211">
          <cell r="A175211">
            <v>1</v>
          </cell>
        </row>
        <row r="175212">
          <cell r="A175212">
            <v>1</v>
          </cell>
        </row>
        <row r="175213">
          <cell r="A175213">
            <v>1</v>
          </cell>
        </row>
        <row r="175214">
          <cell r="A175214">
            <v>1</v>
          </cell>
        </row>
        <row r="175215">
          <cell r="A175215">
            <v>1</v>
          </cell>
        </row>
        <row r="175216">
          <cell r="A175216">
            <v>1</v>
          </cell>
        </row>
        <row r="175217">
          <cell r="A175217">
            <v>1</v>
          </cell>
        </row>
        <row r="175218">
          <cell r="A175218">
            <v>1</v>
          </cell>
        </row>
        <row r="175219">
          <cell r="A175219">
            <v>1</v>
          </cell>
        </row>
        <row r="175220">
          <cell r="A175220">
            <v>1</v>
          </cell>
        </row>
        <row r="175221">
          <cell r="A175221">
            <v>1</v>
          </cell>
        </row>
        <row r="175222">
          <cell r="A175222">
            <v>1</v>
          </cell>
        </row>
        <row r="175223">
          <cell r="A175223">
            <v>1</v>
          </cell>
        </row>
        <row r="175224">
          <cell r="A175224">
            <v>1</v>
          </cell>
        </row>
        <row r="175225">
          <cell r="A175225">
            <v>1</v>
          </cell>
        </row>
        <row r="175226">
          <cell r="A175226">
            <v>1</v>
          </cell>
        </row>
        <row r="175227">
          <cell r="A175227">
            <v>1</v>
          </cell>
        </row>
        <row r="175228">
          <cell r="A175228">
            <v>1</v>
          </cell>
        </row>
        <row r="175229">
          <cell r="A175229">
            <v>1</v>
          </cell>
        </row>
        <row r="175230">
          <cell r="A175230">
            <v>1</v>
          </cell>
        </row>
        <row r="175231">
          <cell r="A175231">
            <v>1</v>
          </cell>
        </row>
        <row r="175232">
          <cell r="A175232">
            <v>1</v>
          </cell>
        </row>
        <row r="175233">
          <cell r="A175233">
            <v>1</v>
          </cell>
        </row>
        <row r="175234">
          <cell r="A175234">
            <v>1</v>
          </cell>
        </row>
        <row r="175235">
          <cell r="A175235">
            <v>1</v>
          </cell>
        </row>
        <row r="175236">
          <cell r="A175236">
            <v>1</v>
          </cell>
        </row>
        <row r="175237">
          <cell r="A175237">
            <v>1</v>
          </cell>
        </row>
        <row r="175238">
          <cell r="A175238">
            <v>1</v>
          </cell>
        </row>
        <row r="175239">
          <cell r="A175239">
            <v>1</v>
          </cell>
        </row>
        <row r="175240">
          <cell r="A175240">
            <v>1</v>
          </cell>
        </row>
        <row r="175241">
          <cell r="A175241">
            <v>1</v>
          </cell>
        </row>
        <row r="175242">
          <cell r="A175242">
            <v>1</v>
          </cell>
        </row>
        <row r="175243">
          <cell r="A175243">
            <v>1</v>
          </cell>
        </row>
        <row r="175244">
          <cell r="A175244">
            <v>1</v>
          </cell>
        </row>
        <row r="175245">
          <cell r="A175245">
            <v>1</v>
          </cell>
        </row>
        <row r="175246">
          <cell r="A175246">
            <v>1</v>
          </cell>
        </row>
        <row r="175247">
          <cell r="A175247">
            <v>1</v>
          </cell>
        </row>
        <row r="175248">
          <cell r="A175248">
            <v>1</v>
          </cell>
        </row>
        <row r="175249">
          <cell r="A175249">
            <v>1</v>
          </cell>
        </row>
        <row r="175250">
          <cell r="A175250">
            <v>1</v>
          </cell>
        </row>
        <row r="175251">
          <cell r="A175251">
            <v>1</v>
          </cell>
        </row>
        <row r="175252">
          <cell r="A175252">
            <v>1</v>
          </cell>
        </row>
        <row r="175253">
          <cell r="A175253">
            <v>1</v>
          </cell>
        </row>
        <row r="175254">
          <cell r="A175254">
            <v>1</v>
          </cell>
        </row>
        <row r="175255">
          <cell r="A175255">
            <v>1</v>
          </cell>
        </row>
        <row r="175256">
          <cell r="A175256">
            <v>1</v>
          </cell>
        </row>
        <row r="175257">
          <cell r="A175257">
            <v>1</v>
          </cell>
        </row>
        <row r="175258">
          <cell r="A175258">
            <v>1</v>
          </cell>
        </row>
        <row r="175259">
          <cell r="A175259">
            <v>1</v>
          </cell>
        </row>
        <row r="175260">
          <cell r="A175260">
            <v>1</v>
          </cell>
        </row>
        <row r="175261">
          <cell r="A175261">
            <v>1</v>
          </cell>
        </row>
        <row r="175262">
          <cell r="A175262">
            <v>1</v>
          </cell>
        </row>
        <row r="175263">
          <cell r="A175263">
            <v>1</v>
          </cell>
        </row>
        <row r="175264">
          <cell r="A175264">
            <v>1</v>
          </cell>
        </row>
        <row r="175265">
          <cell r="A175265">
            <v>1</v>
          </cell>
        </row>
        <row r="175266">
          <cell r="A175266">
            <v>1</v>
          </cell>
        </row>
        <row r="175267">
          <cell r="A175267">
            <v>1</v>
          </cell>
        </row>
        <row r="175268">
          <cell r="A175268">
            <v>1</v>
          </cell>
        </row>
        <row r="175269">
          <cell r="A175269">
            <v>1</v>
          </cell>
        </row>
        <row r="175270">
          <cell r="A175270">
            <v>1</v>
          </cell>
        </row>
        <row r="175271">
          <cell r="A175271">
            <v>1</v>
          </cell>
        </row>
        <row r="175272">
          <cell r="A175272">
            <v>1</v>
          </cell>
        </row>
        <row r="175273">
          <cell r="A175273">
            <v>1</v>
          </cell>
        </row>
        <row r="175274">
          <cell r="A175274">
            <v>1</v>
          </cell>
        </row>
        <row r="175275">
          <cell r="A175275">
            <v>1</v>
          </cell>
        </row>
        <row r="175276">
          <cell r="A175276">
            <v>1</v>
          </cell>
        </row>
        <row r="175277">
          <cell r="A175277">
            <v>1</v>
          </cell>
        </row>
        <row r="175278">
          <cell r="A175278">
            <v>1</v>
          </cell>
        </row>
        <row r="175279">
          <cell r="A175279">
            <v>1</v>
          </cell>
        </row>
        <row r="175280">
          <cell r="A175280">
            <v>1</v>
          </cell>
        </row>
        <row r="175281">
          <cell r="A175281">
            <v>1</v>
          </cell>
        </row>
        <row r="175282">
          <cell r="A175282">
            <v>1</v>
          </cell>
        </row>
        <row r="175283">
          <cell r="A175283">
            <v>1</v>
          </cell>
        </row>
        <row r="175284">
          <cell r="A175284">
            <v>1</v>
          </cell>
        </row>
        <row r="175285">
          <cell r="A175285">
            <v>1</v>
          </cell>
        </row>
        <row r="175286">
          <cell r="A175286">
            <v>1</v>
          </cell>
        </row>
        <row r="175287">
          <cell r="A175287">
            <v>1</v>
          </cell>
        </row>
        <row r="175288">
          <cell r="A175288">
            <v>1</v>
          </cell>
        </row>
        <row r="175289">
          <cell r="A175289">
            <v>1</v>
          </cell>
        </row>
        <row r="175290">
          <cell r="A175290">
            <v>1</v>
          </cell>
        </row>
        <row r="175291">
          <cell r="A175291">
            <v>1</v>
          </cell>
        </row>
        <row r="175292">
          <cell r="A175292">
            <v>1</v>
          </cell>
        </row>
        <row r="175293">
          <cell r="A175293">
            <v>1</v>
          </cell>
        </row>
        <row r="175294">
          <cell r="A175294">
            <v>1</v>
          </cell>
        </row>
        <row r="175295">
          <cell r="A175295">
            <v>1</v>
          </cell>
        </row>
        <row r="175296">
          <cell r="A175296">
            <v>1</v>
          </cell>
        </row>
        <row r="175297">
          <cell r="A175297">
            <v>1</v>
          </cell>
        </row>
        <row r="175298">
          <cell r="A175298">
            <v>1</v>
          </cell>
        </row>
        <row r="175299">
          <cell r="A175299">
            <v>1</v>
          </cell>
        </row>
        <row r="175300">
          <cell r="A175300">
            <v>1</v>
          </cell>
        </row>
        <row r="175301">
          <cell r="A175301">
            <v>1</v>
          </cell>
        </row>
        <row r="175302">
          <cell r="A175302">
            <v>1</v>
          </cell>
        </row>
        <row r="175303">
          <cell r="A175303">
            <v>1</v>
          </cell>
        </row>
        <row r="175304">
          <cell r="A175304">
            <v>1</v>
          </cell>
        </row>
        <row r="175305">
          <cell r="A175305">
            <v>1</v>
          </cell>
        </row>
        <row r="175306">
          <cell r="A175306">
            <v>1</v>
          </cell>
        </row>
        <row r="175307">
          <cell r="A175307">
            <v>1</v>
          </cell>
        </row>
        <row r="175308">
          <cell r="A175308">
            <v>1</v>
          </cell>
        </row>
        <row r="175309">
          <cell r="A175309">
            <v>1</v>
          </cell>
        </row>
        <row r="175310">
          <cell r="A175310">
            <v>1</v>
          </cell>
        </row>
        <row r="175311">
          <cell r="A175311">
            <v>1</v>
          </cell>
        </row>
        <row r="175312">
          <cell r="A175312">
            <v>1</v>
          </cell>
        </row>
        <row r="175313">
          <cell r="A175313">
            <v>1</v>
          </cell>
        </row>
        <row r="175314">
          <cell r="A175314">
            <v>1</v>
          </cell>
        </row>
        <row r="175315">
          <cell r="A175315">
            <v>1</v>
          </cell>
        </row>
        <row r="175316">
          <cell r="A175316">
            <v>1</v>
          </cell>
        </row>
        <row r="175317">
          <cell r="A175317">
            <v>1</v>
          </cell>
        </row>
        <row r="175318">
          <cell r="A175318">
            <v>1</v>
          </cell>
        </row>
        <row r="175319">
          <cell r="A175319">
            <v>1</v>
          </cell>
        </row>
        <row r="175320">
          <cell r="A175320">
            <v>1</v>
          </cell>
        </row>
        <row r="175321">
          <cell r="A175321">
            <v>1</v>
          </cell>
        </row>
        <row r="175322">
          <cell r="A175322">
            <v>1</v>
          </cell>
        </row>
        <row r="175323">
          <cell r="A175323">
            <v>1</v>
          </cell>
        </row>
        <row r="175324">
          <cell r="A175324">
            <v>1</v>
          </cell>
        </row>
        <row r="175325">
          <cell r="A175325">
            <v>1</v>
          </cell>
        </row>
        <row r="175326">
          <cell r="A175326">
            <v>1</v>
          </cell>
        </row>
        <row r="175327">
          <cell r="A175327">
            <v>1</v>
          </cell>
        </row>
        <row r="175328">
          <cell r="A175328">
            <v>1</v>
          </cell>
        </row>
        <row r="175329">
          <cell r="A175329">
            <v>1</v>
          </cell>
        </row>
        <row r="175330">
          <cell r="A175330">
            <v>1</v>
          </cell>
        </row>
        <row r="175331">
          <cell r="A175331">
            <v>1</v>
          </cell>
        </row>
        <row r="175332">
          <cell r="A175332">
            <v>1</v>
          </cell>
        </row>
        <row r="175333">
          <cell r="A175333">
            <v>1</v>
          </cell>
        </row>
        <row r="175334">
          <cell r="A175334">
            <v>1</v>
          </cell>
        </row>
        <row r="175335">
          <cell r="A175335">
            <v>1</v>
          </cell>
        </row>
        <row r="175336">
          <cell r="A175336">
            <v>1</v>
          </cell>
        </row>
        <row r="175337">
          <cell r="A175337">
            <v>1</v>
          </cell>
        </row>
        <row r="175338">
          <cell r="A175338">
            <v>1</v>
          </cell>
        </row>
        <row r="175339">
          <cell r="A175339">
            <v>1</v>
          </cell>
        </row>
        <row r="175340">
          <cell r="A175340">
            <v>1</v>
          </cell>
        </row>
        <row r="175341">
          <cell r="A175341">
            <v>1</v>
          </cell>
        </row>
        <row r="175342">
          <cell r="A175342">
            <v>1</v>
          </cell>
        </row>
        <row r="175343">
          <cell r="A175343">
            <v>1</v>
          </cell>
        </row>
        <row r="175344">
          <cell r="A175344">
            <v>1</v>
          </cell>
        </row>
        <row r="175345">
          <cell r="A175345">
            <v>1</v>
          </cell>
        </row>
        <row r="175346">
          <cell r="A175346">
            <v>1</v>
          </cell>
        </row>
        <row r="175347">
          <cell r="A175347">
            <v>1</v>
          </cell>
        </row>
        <row r="175348">
          <cell r="A175348">
            <v>1</v>
          </cell>
        </row>
        <row r="175349">
          <cell r="A175349">
            <v>1</v>
          </cell>
        </row>
        <row r="175350">
          <cell r="A175350">
            <v>1</v>
          </cell>
        </row>
        <row r="175351">
          <cell r="A175351">
            <v>1</v>
          </cell>
        </row>
        <row r="175352">
          <cell r="A175352">
            <v>1</v>
          </cell>
        </row>
        <row r="175353">
          <cell r="A175353">
            <v>1</v>
          </cell>
        </row>
        <row r="175354">
          <cell r="A175354">
            <v>1</v>
          </cell>
        </row>
        <row r="175355">
          <cell r="A175355">
            <v>1</v>
          </cell>
        </row>
        <row r="175356">
          <cell r="A175356">
            <v>1</v>
          </cell>
        </row>
        <row r="175357">
          <cell r="A175357">
            <v>1</v>
          </cell>
        </row>
        <row r="175358">
          <cell r="A175358">
            <v>1</v>
          </cell>
        </row>
        <row r="175359">
          <cell r="A175359">
            <v>1</v>
          </cell>
        </row>
        <row r="175360">
          <cell r="A175360">
            <v>1</v>
          </cell>
        </row>
        <row r="175361">
          <cell r="A175361">
            <v>1</v>
          </cell>
        </row>
        <row r="175362">
          <cell r="A175362">
            <v>1</v>
          </cell>
        </row>
        <row r="175363">
          <cell r="A175363">
            <v>1</v>
          </cell>
        </row>
        <row r="175364">
          <cell r="A175364">
            <v>1</v>
          </cell>
        </row>
        <row r="175365">
          <cell r="A175365">
            <v>1</v>
          </cell>
        </row>
        <row r="175366">
          <cell r="A175366">
            <v>1</v>
          </cell>
        </row>
        <row r="175367">
          <cell r="A175367">
            <v>1</v>
          </cell>
        </row>
        <row r="175368">
          <cell r="A175368">
            <v>1</v>
          </cell>
        </row>
        <row r="175369">
          <cell r="A175369">
            <v>1</v>
          </cell>
        </row>
        <row r="175370">
          <cell r="A175370">
            <v>1</v>
          </cell>
        </row>
        <row r="175371">
          <cell r="A175371">
            <v>1</v>
          </cell>
        </row>
        <row r="175372">
          <cell r="A175372">
            <v>1</v>
          </cell>
        </row>
        <row r="175373">
          <cell r="A175373">
            <v>1</v>
          </cell>
        </row>
        <row r="175374">
          <cell r="A175374">
            <v>1</v>
          </cell>
        </row>
        <row r="175375">
          <cell r="A175375">
            <v>1</v>
          </cell>
        </row>
        <row r="175376">
          <cell r="A175376">
            <v>1</v>
          </cell>
        </row>
        <row r="175377">
          <cell r="A175377">
            <v>1</v>
          </cell>
        </row>
        <row r="175378">
          <cell r="A175378">
            <v>1</v>
          </cell>
        </row>
        <row r="175379">
          <cell r="A175379">
            <v>1</v>
          </cell>
        </row>
        <row r="175380">
          <cell r="A175380">
            <v>1</v>
          </cell>
        </row>
        <row r="175381">
          <cell r="A175381">
            <v>1</v>
          </cell>
        </row>
        <row r="175382">
          <cell r="A175382">
            <v>1</v>
          </cell>
        </row>
        <row r="175383">
          <cell r="A175383">
            <v>1</v>
          </cell>
        </row>
        <row r="175384">
          <cell r="A175384">
            <v>1</v>
          </cell>
        </row>
        <row r="175385">
          <cell r="A175385">
            <v>1</v>
          </cell>
        </row>
        <row r="175386">
          <cell r="A175386">
            <v>1</v>
          </cell>
        </row>
        <row r="175387">
          <cell r="A175387">
            <v>1</v>
          </cell>
        </row>
        <row r="175388">
          <cell r="A175388">
            <v>1</v>
          </cell>
        </row>
        <row r="175389">
          <cell r="A175389">
            <v>1</v>
          </cell>
        </row>
        <row r="175390">
          <cell r="A175390">
            <v>1</v>
          </cell>
        </row>
        <row r="175391">
          <cell r="A175391">
            <v>1</v>
          </cell>
        </row>
        <row r="175392">
          <cell r="A175392">
            <v>1</v>
          </cell>
        </row>
        <row r="175393">
          <cell r="A175393">
            <v>1</v>
          </cell>
        </row>
        <row r="175394">
          <cell r="A175394">
            <v>1</v>
          </cell>
        </row>
        <row r="175395">
          <cell r="A175395">
            <v>1</v>
          </cell>
        </row>
        <row r="175396">
          <cell r="A175396">
            <v>1</v>
          </cell>
        </row>
        <row r="175397">
          <cell r="A175397">
            <v>1</v>
          </cell>
        </row>
        <row r="175398">
          <cell r="A175398">
            <v>1</v>
          </cell>
        </row>
        <row r="175399">
          <cell r="A175399">
            <v>1</v>
          </cell>
        </row>
        <row r="175400">
          <cell r="A175400">
            <v>1</v>
          </cell>
        </row>
        <row r="175401">
          <cell r="A175401">
            <v>1</v>
          </cell>
        </row>
        <row r="175402">
          <cell r="A175402">
            <v>1</v>
          </cell>
        </row>
        <row r="175403">
          <cell r="A175403">
            <v>1</v>
          </cell>
        </row>
        <row r="175404">
          <cell r="A175404">
            <v>1</v>
          </cell>
        </row>
        <row r="175405">
          <cell r="A175405">
            <v>1</v>
          </cell>
        </row>
        <row r="175406">
          <cell r="A175406">
            <v>1</v>
          </cell>
        </row>
        <row r="175407">
          <cell r="A175407">
            <v>1</v>
          </cell>
        </row>
        <row r="175408">
          <cell r="A175408">
            <v>1</v>
          </cell>
        </row>
        <row r="175409">
          <cell r="A175409">
            <v>1</v>
          </cell>
        </row>
        <row r="175410">
          <cell r="A175410">
            <v>1</v>
          </cell>
        </row>
        <row r="175411">
          <cell r="A175411">
            <v>1</v>
          </cell>
        </row>
        <row r="175412">
          <cell r="A175412">
            <v>1</v>
          </cell>
        </row>
        <row r="175413">
          <cell r="A175413">
            <v>1</v>
          </cell>
        </row>
        <row r="175414">
          <cell r="A175414">
            <v>1</v>
          </cell>
        </row>
        <row r="175415">
          <cell r="A175415">
            <v>1</v>
          </cell>
        </row>
        <row r="175416">
          <cell r="A175416">
            <v>1</v>
          </cell>
        </row>
        <row r="175417">
          <cell r="A175417">
            <v>1</v>
          </cell>
        </row>
        <row r="175418">
          <cell r="A175418">
            <v>1</v>
          </cell>
        </row>
        <row r="175419">
          <cell r="A175419">
            <v>1</v>
          </cell>
        </row>
        <row r="175420">
          <cell r="A175420">
            <v>1</v>
          </cell>
        </row>
        <row r="175421">
          <cell r="A175421">
            <v>1</v>
          </cell>
        </row>
        <row r="175422">
          <cell r="A175422">
            <v>1</v>
          </cell>
        </row>
        <row r="175423">
          <cell r="A175423">
            <v>1</v>
          </cell>
        </row>
        <row r="175424">
          <cell r="A175424">
            <v>1</v>
          </cell>
        </row>
        <row r="175425">
          <cell r="A175425">
            <v>1</v>
          </cell>
        </row>
        <row r="175426">
          <cell r="A175426">
            <v>1</v>
          </cell>
        </row>
        <row r="175427">
          <cell r="A175427">
            <v>1</v>
          </cell>
        </row>
        <row r="175428">
          <cell r="A175428">
            <v>1</v>
          </cell>
        </row>
        <row r="175429">
          <cell r="A175429">
            <v>1</v>
          </cell>
        </row>
        <row r="175430">
          <cell r="A175430">
            <v>1</v>
          </cell>
        </row>
        <row r="175431">
          <cell r="A175431">
            <v>1</v>
          </cell>
        </row>
        <row r="175432">
          <cell r="A175432">
            <v>1</v>
          </cell>
        </row>
        <row r="175433">
          <cell r="A175433">
            <v>1</v>
          </cell>
        </row>
        <row r="175434">
          <cell r="A175434">
            <v>1</v>
          </cell>
        </row>
        <row r="175435">
          <cell r="A175435">
            <v>1</v>
          </cell>
        </row>
        <row r="175436">
          <cell r="A175436">
            <v>1</v>
          </cell>
        </row>
        <row r="175437">
          <cell r="A175437">
            <v>1</v>
          </cell>
        </row>
        <row r="175438">
          <cell r="A175438">
            <v>1</v>
          </cell>
        </row>
        <row r="175439">
          <cell r="A175439">
            <v>1</v>
          </cell>
        </row>
        <row r="175440">
          <cell r="A175440">
            <v>1</v>
          </cell>
        </row>
        <row r="175441">
          <cell r="A175441">
            <v>1</v>
          </cell>
        </row>
        <row r="175442">
          <cell r="A175442">
            <v>1</v>
          </cell>
        </row>
        <row r="175443">
          <cell r="A175443">
            <v>1</v>
          </cell>
        </row>
        <row r="175444">
          <cell r="A175444">
            <v>1</v>
          </cell>
        </row>
        <row r="175445">
          <cell r="A175445">
            <v>1</v>
          </cell>
        </row>
        <row r="175446">
          <cell r="A175446">
            <v>1</v>
          </cell>
        </row>
        <row r="175447">
          <cell r="A175447">
            <v>1</v>
          </cell>
        </row>
        <row r="175448">
          <cell r="A175448">
            <v>1</v>
          </cell>
        </row>
        <row r="175449">
          <cell r="A175449">
            <v>1</v>
          </cell>
        </row>
        <row r="175450">
          <cell r="A175450">
            <v>1</v>
          </cell>
        </row>
        <row r="175451">
          <cell r="A175451">
            <v>1</v>
          </cell>
        </row>
        <row r="175452">
          <cell r="A175452">
            <v>1</v>
          </cell>
        </row>
        <row r="175453">
          <cell r="A175453">
            <v>1</v>
          </cell>
        </row>
        <row r="175454">
          <cell r="A175454">
            <v>1</v>
          </cell>
        </row>
        <row r="175455">
          <cell r="A175455">
            <v>1</v>
          </cell>
        </row>
        <row r="175456">
          <cell r="A175456">
            <v>1</v>
          </cell>
        </row>
        <row r="175457">
          <cell r="A175457">
            <v>1</v>
          </cell>
        </row>
        <row r="175458">
          <cell r="A175458">
            <v>1</v>
          </cell>
        </row>
        <row r="175459">
          <cell r="A175459">
            <v>1</v>
          </cell>
        </row>
        <row r="175460">
          <cell r="A175460">
            <v>1</v>
          </cell>
        </row>
        <row r="175461">
          <cell r="A175461">
            <v>1</v>
          </cell>
        </row>
        <row r="175462">
          <cell r="A175462">
            <v>1</v>
          </cell>
        </row>
        <row r="175463">
          <cell r="A175463">
            <v>1</v>
          </cell>
        </row>
        <row r="175464">
          <cell r="A175464">
            <v>1</v>
          </cell>
        </row>
        <row r="175465">
          <cell r="A175465">
            <v>1</v>
          </cell>
        </row>
        <row r="175466">
          <cell r="A175466">
            <v>1</v>
          </cell>
        </row>
        <row r="175467">
          <cell r="A175467">
            <v>1</v>
          </cell>
        </row>
        <row r="175468">
          <cell r="A175468">
            <v>1</v>
          </cell>
        </row>
        <row r="175469">
          <cell r="A175469">
            <v>1</v>
          </cell>
        </row>
        <row r="175470">
          <cell r="A175470">
            <v>1</v>
          </cell>
        </row>
        <row r="175471">
          <cell r="A175471">
            <v>1</v>
          </cell>
        </row>
        <row r="175472">
          <cell r="A175472">
            <v>1</v>
          </cell>
        </row>
        <row r="175473">
          <cell r="A175473">
            <v>1</v>
          </cell>
        </row>
        <row r="175474">
          <cell r="A175474">
            <v>1</v>
          </cell>
        </row>
        <row r="175475">
          <cell r="A175475">
            <v>1</v>
          </cell>
        </row>
        <row r="175476">
          <cell r="A175476">
            <v>1</v>
          </cell>
        </row>
        <row r="175477">
          <cell r="A175477">
            <v>1</v>
          </cell>
        </row>
        <row r="175478">
          <cell r="A175478">
            <v>1</v>
          </cell>
        </row>
        <row r="175479">
          <cell r="A175479">
            <v>1</v>
          </cell>
        </row>
        <row r="175480">
          <cell r="A175480">
            <v>1</v>
          </cell>
        </row>
        <row r="175481">
          <cell r="A175481">
            <v>1</v>
          </cell>
        </row>
        <row r="175482">
          <cell r="A175482">
            <v>1</v>
          </cell>
        </row>
        <row r="175483">
          <cell r="A175483">
            <v>1</v>
          </cell>
        </row>
        <row r="175484">
          <cell r="A175484">
            <v>1</v>
          </cell>
        </row>
        <row r="175485">
          <cell r="A175485">
            <v>1</v>
          </cell>
        </row>
        <row r="175486">
          <cell r="A175486">
            <v>1</v>
          </cell>
        </row>
        <row r="175487">
          <cell r="A175487">
            <v>1</v>
          </cell>
        </row>
        <row r="175488">
          <cell r="A175488">
            <v>1</v>
          </cell>
        </row>
        <row r="175489">
          <cell r="A175489">
            <v>1</v>
          </cell>
        </row>
        <row r="175490">
          <cell r="A175490">
            <v>1</v>
          </cell>
        </row>
        <row r="175491">
          <cell r="A175491">
            <v>1</v>
          </cell>
        </row>
        <row r="175492">
          <cell r="A175492">
            <v>1</v>
          </cell>
        </row>
        <row r="175493">
          <cell r="A175493">
            <v>1</v>
          </cell>
        </row>
        <row r="175494">
          <cell r="A175494">
            <v>1</v>
          </cell>
        </row>
        <row r="175495">
          <cell r="A175495">
            <v>1</v>
          </cell>
        </row>
        <row r="175496">
          <cell r="A175496">
            <v>1</v>
          </cell>
        </row>
        <row r="175497">
          <cell r="A175497">
            <v>1</v>
          </cell>
        </row>
        <row r="175498">
          <cell r="A175498">
            <v>1</v>
          </cell>
        </row>
        <row r="175499">
          <cell r="A175499">
            <v>1</v>
          </cell>
        </row>
        <row r="175500">
          <cell r="A175500">
            <v>1</v>
          </cell>
        </row>
        <row r="175501">
          <cell r="A175501">
            <v>1</v>
          </cell>
        </row>
        <row r="175502">
          <cell r="A175502">
            <v>1</v>
          </cell>
        </row>
        <row r="175503">
          <cell r="A175503">
            <v>1</v>
          </cell>
        </row>
        <row r="175504">
          <cell r="A175504">
            <v>1</v>
          </cell>
        </row>
        <row r="175505">
          <cell r="A175505">
            <v>1</v>
          </cell>
        </row>
        <row r="175506">
          <cell r="A175506">
            <v>1</v>
          </cell>
        </row>
        <row r="175507">
          <cell r="A175507">
            <v>1</v>
          </cell>
        </row>
        <row r="175508">
          <cell r="A175508">
            <v>1</v>
          </cell>
        </row>
        <row r="175509">
          <cell r="A175509">
            <v>1</v>
          </cell>
        </row>
        <row r="175510">
          <cell r="A175510">
            <v>1</v>
          </cell>
        </row>
        <row r="175511">
          <cell r="A175511">
            <v>1</v>
          </cell>
        </row>
        <row r="175512">
          <cell r="A175512">
            <v>1</v>
          </cell>
        </row>
        <row r="175513">
          <cell r="A175513">
            <v>1</v>
          </cell>
        </row>
        <row r="175514">
          <cell r="A175514">
            <v>1</v>
          </cell>
        </row>
        <row r="175515">
          <cell r="A175515">
            <v>1</v>
          </cell>
        </row>
        <row r="175516">
          <cell r="A175516">
            <v>1</v>
          </cell>
        </row>
        <row r="175517">
          <cell r="A175517">
            <v>1</v>
          </cell>
        </row>
        <row r="175518">
          <cell r="A175518">
            <v>1</v>
          </cell>
        </row>
        <row r="175519">
          <cell r="A175519">
            <v>1</v>
          </cell>
        </row>
        <row r="175520">
          <cell r="A175520">
            <v>1</v>
          </cell>
        </row>
        <row r="175521">
          <cell r="A175521">
            <v>1</v>
          </cell>
        </row>
        <row r="175522">
          <cell r="A175522">
            <v>1</v>
          </cell>
        </row>
        <row r="175523">
          <cell r="A175523">
            <v>1</v>
          </cell>
        </row>
        <row r="175524">
          <cell r="A175524">
            <v>1</v>
          </cell>
        </row>
        <row r="175525">
          <cell r="A175525">
            <v>1</v>
          </cell>
        </row>
        <row r="175526">
          <cell r="A175526">
            <v>1</v>
          </cell>
        </row>
        <row r="175527">
          <cell r="A175527">
            <v>1</v>
          </cell>
        </row>
        <row r="175528">
          <cell r="A175528">
            <v>1</v>
          </cell>
        </row>
        <row r="175529">
          <cell r="A175529">
            <v>1</v>
          </cell>
        </row>
        <row r="175530">
          <cell r="A175530">
            <v>1</v>
          </cell>
        </row>
        <row r="175531">
          <cell r="A175531">
            <v>1</v>
          </cell>
        </row>
        <row r="175532">
          <cell r="A175532">
            <v>1</v>
          </cell>
        </row>
        <row r="175533">
          <cell r="A175533">
            <v>1</v>
          </cell>
        </row>
        <row r="175534">
          <cell r="A175534">
            <v>1</v>
          </cell>
        </row>
        <row r="175535">
          <cell r="A175535">
            <v>1</v>
          </cell>
        </row>
        <row r="175536">
          <cell r="A175536">
            <v>1</v>
          </cell>
        </row>
        <row r="175537">
          <cell r="A175537">
            <v>1</v>
          </cell>
        </row>
        <row r="175538">
          <cell r="A175538">
            <v>1</v>
          </cell>
        </row>
        <row r="175539">
          <cell r="A175539">
            <v>1</v>
          </cell>
        </row>
        <row r="175540">
          <cell r="A175540">
            <v>1</v>
          </cell>
        </row>
        <row r="175541">
          <cell r="A175541">
            <v>1</v>
          </cell>
        </row>
        <row r="175542">
          <cell r="A175542">
            <v>1</v>
          </cell>
        </row>
        <row r="175543">
          <cell r="A175543">
            <v>1</v>
          </cell>
        </row>
        <row r="175544">
          <cell r="A175544">
            <v>1</v>
          </cell>
        </row>
        <row r="175545">
          <cell r="A175545">
            <v>1</v>
          </cell>
        </row>
        <row r="175546">
          <cell r="A175546">
            <v>1</v>
          </cell>
        </row>
        <row r="175547">
          <cell r="A175547">
            <v>1</v>
          </cell>
        </row>
        <row r="175548">
          <cell r="A175548">
            <v>1</v>
          </cell>
        </row>
        <row r="175549">
          <cell r="A175549">
            <v>1</v>
          </cell>
        </row>
        <row r="175550">
          <cell r="A175550">
            <v>1</v>
          </cell>
        </row>
        <row r="175551">
          <cell r="A175551">
            <v>1</v>
          </cell>
        </row>
        <row r="175552">
          <cell r="A175552">
            <v>1</v>
          </cell>
        </row>
        <row r="175553">
          <cell r="A175553">
            <v>1</v>
          </cell>
        </row>
        <row r="175554">
          <cell r="A175554">
            <v>1</v>
          </cell>
        </row>
        <row r="175555">
          <cell r="A175555">
            <v>1</v>
          </cell>
        </row>
        <row r="175556">
          <cell r="A175556">
            <v>1</v>
          </cell>
        </row>
        <row r="175557">
          <cell r="A175557">
            <v>1</v>
          </cell>
        </row>
        <row r="175558">
          <cell r="A175558">
            <v>1</v>
          </cell>
        </row>
        <row r="175559">
          <cell r="A175559">
            <v>1</v>
          </cell>
        </row>
        <row r="175560">
          <cell r="A175560">
            <v>1</v>
          </cell>
        </row>
        <row r="175561">
          <cell r="A175561">
            <v>1</v>
          </cell>
        </row>
        <row r="175562">
          <cell r="A175562">
            <v>1</v>
          </cell>
        </row>
        <row r="175563">
          <cell r="A175563">
            <v>1</v>
          </cell>
        </row>
        <row r="175564">
          <cell r="A175564">
            <v>1</v>
          </cell>
        </row>
        <row r="175565">
          <cell r="A175565">
            <v>1</v>
          </cell>
        </row>
        <row r="175566">
          <cell r="A175566">
            <v>1</v>
          </cell>
        </row>
        <row r="175567">
          <cell r="A175567">
            <v>1</v>
          </cell>
        </row>
        <row r="175568">
          <cell r="A175568">
            <v>1</v>
          </cell>
        </row>
        <row r="175569">
          <cell r="A175569">
            <v>1</v>
          </cell>
        </row>
        <row r="175570">
          <cell r="A175570">
            <v>1</v>
          </cell>
        </row>
        <row r="175571">
          <cell r="A175571">
            <v>1</v>
          </cell>
        </row>
        <row r="175572">
          <cell r="A175572">
            <v>1</v>
          </cell>
        </row>
        <row r="175573">
          <cell r="A175573">
            <v>1</v>
          </cell>
        </row>
        <row r="175574">
          <cell r="A175574">
            <v>1</v>
          </cell>
        </row>
        <row r="175575">
          <cell r="A175575">
            <v>1</v>
          </cell>
        </row>
        <row r="175576">
          <cell r="A175576">
            <v>1</v>
          </cell>
        </row>
        <row r="175577">
          <cell r="A175577">
            <v>1</v>
          </cell>
        </row>
        <row r="175578">
          <cell r="A175578">
            <v>1</v>
          </cell>
        </row>
        <row r="175579">
          <cell r="A175579">
            <v>1</v>
          </cell>
        </row>
        <row r="175580">
          <cell r="A175580">
            <v>1</v>
          </cell>
        </row>
        <row r="175581">
          <cell r="A175581">
            <v>1</v>
          </cell>
        </row>
        <row r="175582">
          <cell r="A175582">
            <v>1</v>
          </cell>
        </row>
        <row r="175583">
          <cell r="A175583">
            <v>1</v>
          </cell>
        </row>
        <row r="175584">
          <cell r="A175584">
            <v>1</v>
          </cell>
        </row>
        <row r="175585">
          <cell r="A175585">
            <v>1</v>
          </cell>
        </row>
        <row r="175586">
          <cell r="A175586">
            <v>1</v>
          </cell>
        </row>
        <row r="175587">
          <cell r="A175587">
            <v>1</v>
          </cell>
        </row>
        <row r="175588">
          <cell r="A175588">
            <v>1</v>
          </cell>
        </row>
        <row r="175589">
          <cell r="A175589">
            <v>1</v>
          </cell>
        </row>
        <row r="175590">
          <cell r="A175590">
            <v>1</v>
          </cell>
        </row>
        <row r="175591">
          <cell r="A175591">
            <v>1</v>
          </cell>
        </row>
        <row r="175592">
          <cell r="A175592">
            <v>1</v>
          </cell>
        </row>
        <row r="175593">
          <cell r="A175593">
            <v>1</v>
          </cell>
        </row>
        <row r="175594">
          <cell r="A175594">
            <v>1</v>
          </cell>
        </row>
        <row r="175595">
          <cell r="A175595">
            <v>1</v>
          </cell>
        </row>
        <row r="175596">
          <cell r="A175596">
            <v>1</v>
          </cell>
        </row>
        <row r="175597">
          <cell r="A175597">
            <v>1</v>
          </cell>
        </row>
        <row r="175598">
          <cell r="A175598">
            <v>1</v>
          </cell>
        </row>
        <row r="175599">
          <cell r="A175599">
            <v>1</v>
          </cell>
        </row>
        <row r="175600">
          <cell r="A175600">
            <v>1</v>
          </cell>
        </row>
        <row r="175601">
          <cell r="A175601">
            <v>1</v>
          </cell>
        </row>
        <row r="175602">
          <cell r="A175602">
            <v>1</v>
          </cell>
        </row>
        <row r="175603">
          <cell r="A175603">
            <v>1</v>
          </cell>
        </row>
        <row r="175604">
          <cell r="A175604">
            <v>1</v>
          </cell>
        </row>
        <row r="175605">
          <cell r="A175605">
            <v>1</v>
          </cell>
        </row>
        <row r="175606">
          <cell r="A175606">
            <v>1</v>
          </cell>
        </row>
        <row r="175607">
          <cell r="A175607">
            <v>1</v>
          </cell>
        </row>
        <row r="175608">
          <cell r="A175608">
            <v>1</v>
          </cell>
        </row>
        <row r="175609">
          <cell r="A175609">
            <v>1</v>
          </cell>
        </row>
        <row r="175610">
          <cell r="A175610">
            <v>1</v>
          </cell>
        </row>
        <row r="175611">
          <cell r="A175611">
            <v>1</v>
          </cell>
        </row>
        <row r="175612">
          <cell r="A175612">
            <v>1</v>
          </cell>
        </row>
        <row r="175613">
          <cell r="A175613">
            <v>1</v>
          </cell>
        </row>
        <row r="175614">
          <cell r="A175614">
            <v>1</v>
          </cell>
        </row>
        <row r="175615">
          <cell r="A175615">
            <v>1</v>
          </cell>
        </row>
        <row r="175616">
          <cell r="A175616">
            <v>1</v>
          </cell>
        </row>
        <row r="175617">
          <cell r="A175617">
            <v>1</v>
          </cell>
        </row>
        <row r="175618">
          <cell r="A175618">
            <v>1</v>
          </cell>
        </row>
        <row r="175619">
          <cell r="A175619">
            <v>1</v>
          </cell>
        </row>
        <row r="175620">
          <cell r="A175620">
            <v>1</v>
          </cell>
        </row>
        <row r="175621">
          <cell r="A175621">
            <v>1</v>
          </cell>
        </row>
        <row r="175622">
          <cell r="A175622">
            <v>1</v>
          </cell>
        </row>
        <row r="175623">
          <cell r="A175623">
            <v>1</v>
          </cell>
        </row>
        <row r="175624">
          <cell r="A175624">
            <v>1</v>
          </cell>
        </row>
        <row r="175625">
          <cell r="A175625">
            <v>1</v>
          </cell>
        </row>
        <row r="175626">
          <cell r="A175626">
            <v>1</v>
          </cell>
        </row>
        <row r="175627">
          <cell r="A175627">
            <v>1</v>
          </cell>
        </row>
        <row r="175628">
          <cell r="A175628">
            <v>1</v>
          </cell>
        </row>
        <row r="175629">
          <cell r="A175629">
            <v>1</v>
          </cell>
        </row>
        <row r="175630">
          <cell r="A175630">
            <v>1</v>
          </cell>
        </row>
        <row r="175631">
          <cell r="A175631">
            <v>1</v>
          </cell>
        </row>
        <row r="175632">
          <cell r="A175632">
            <v>1</v>
          </cell>
        </row>
        <row r="175633">
          <cell r="A175633">
            <v>1</v>
          </cell>
        </row>
        <row r="175634">
          <cell r="A175634">
            <v>1</v>
          </cell>
        </row>
        <row r="175635">
          <cell r="A175635">
            <v>1</v>
          </cell>
        </row>
        <row r="175636">
          <cell r="A175636">
            <v>1</v>
          </cell>
        </row>
        <row r="175637">
          <cell r="A175637">
            <v>1</v>
          </cell>
        </row>
        <row r="175638">
          <cell r="A175638">
            <v>1</v>
          </cell>
        </row>
        <row r="175639">
          <cell r="A175639">
            <v>1</v>
          </cell>
        </row>
        <row r="175640">
          <cell r="A175640">
            <v>1</v>
          </cell>
        </row>
        <row r="175641">
          <cell r="A175641">
            <v>1</v>
          </cell>
        </row>
        <row r="175642">
          <cell r="A175642">
            <v>1</v>
          </cell>
        </row>
        <row r="175643">
          <cell r="A175643">
            <v>1</v>
          </cell>
        </row>
        <row r="175644">
          <cell r="A175644">
            <v>1</v>
          </cell>
        </row>
        <row r="175645">
          <cell r="A175645">
            <v>1</v>
          </cell>
        </row>
        <row r="175646">
          <cell r="A175646">
            <v>1</v>
          </cell>
        </row>
        <row r="175647">
          <cell r="A175647">
            <v>1</v>
          </cell>
        </row>
        <row r="175648">
          <cell r="A175648">
            <v>1</v>
          </cell>
        </row>
        <row r="175649">
          <cell r="A175649">
            <v>1</v>
          </cell>
        </row>
        <row r="175650">
          <cell r="A175650">
            <v>1</v>
          </cell>
        </row>
        <row r="175651">
          <cell r="A175651">
            <v>1</v>
          </cell>
        </row>
        <row r="175652">
          <cell r="A175652">
            <v>1</v>
          </cell>
        </row>
        <row r="175653">
          <cell r="A175653">
            <v>1</v>
          </cell>
        </row>
        <row r="175654">
          <cell r="A175654">
            <v>1</v>
          </cell>
        </row>
        <row r="175655">
          <cell r="A175655">
            <v>1</v>
          </cell>
        </row>
        <row r="175656">
          <cell r="A175656">
            <v>1</v>
          </cell>
        </row>
        <row r="175657">
          <cell r="A175657">
            <v>1</v>
          </cell>
        </row>
        <row r="175658">
          <cell r="A175658">
            <v>1</v>
          </cell>
        </row>
        <row r="175659">
          <cell r="A175659">
            <v>1</v>
          </cell>
        </row>
        <row r="175660">
          <cell r="A175660">
            <v>1</v>
          </cell>
        </row>
        <row r="175661">
          <cell r="A175661">
            <v>1</v>
          </cell>
        </row>
        <row r="175662">
          <cell r="A175662">
            <v>1</v>
          </cell>
        </row>
        <row r="175663">
          <cell r="A175663">
            <v>1</v>
          </cell>
        </row>
        <row r="175664">
          <cell r="A175664">
            <v>1</v>
          </cell>
        </row>
        <row r="175665">
          <cell r="A175665">
            <v>1</v>
          </cell>
        </row>
        <row r="175666">
          <cell r="A175666">
            <v>1</v>
          </cell>
        </row>
        <row r="175667">
          <cell r="A175667">
            <v>1</v>
          </cell>
        </row>
        <row r="175668">
          <cell r="A175668">
            <v>1</v>
          </cell>
        </row>
        <row r="175669">
          <cell r="A175669">
            <v>1</v>
          </cell>
        </row>
        <row r="175670">
          <cell r="A175670">
            <v>1</v>
          </cell>
        </row>
        <row r="175671">
          <cell r="A175671">
            <v>1</v>
          </cell>
        </row>
        <row r="175672">
          <cell r="A175672">
            <v>1</v>
          </cell>
        </row>
        <row r="175673">
          <cell r="A175673">
            <v>1</v>
          </cell>
        </row>
        <row r="175674">
          <cell r="A175674">
            <v>1</v>
          </cell>
        </row>
        <row r="175675">
          <cell r="A175675">
            <v>1</v>
          </cell>
        </row>
        <row r="175676">
          <cell r="A175676">
            <v>1</v>
          </cell>
        </row>
        <row r="175677">
          <cell r="A175677">
            <v>1</v>
          </cell>
        </row>
        <row r="175678">
          <cell r="A175678">
            <v>1</v>
          </cell>
        </row>
        <row r="175679">
          <cell r="A175679">
            <v>1</v>
          </cell>
        </row>
        <row r="175680">
          <cell r="A175680">
            <v>1</v>
          </cell>
        </row>
        <row r="175681">
          <cell r="A175681">
            <v>1</v>
          </cell>
        </row>
        <row r="175682">
          <cell r="A175682">
            <v>1</v>
          </cell>
        </row>
        <row r="175683">
          <cell r="A175683">
            <v>1</v>
          </cell>
        </row>
        <row r="175684">
          <cell r="A175684">
            <v>1</v>
          </cell>
        </row>
        <row r="175685">
          <cell r="A175685">
            <v>1</v>
          </cell>
        </row>
        <row r="175686">
          <cell r="A175686">
            <v>1</v>
          </cell>
        </row>
        <row r="175687">
          <cell r="A175687">
            <v>1</v>
          </cell>
        </row>
        <row r="175688">
          <cell r="A175688">
            <v>1</v>
          </cell>
        </row>
        <row r="175689">
          <cell r="A175689">
            <v>1</v>
          </cell>
        </row>
        <row r="175690">
          <cell r="A175690">
            <v>1</v>
          </cell>
        </row>
        <row r="175691">
          <cell r="A175691">
            <v>1</v>
          </cell>
        </row>
        <row r="175692">
          <cell r="A175692">
            <v>1</v>
          </cell>
        </row>
        <row r="175693">
          <cell r="A175693">
            <v>1</v>
          </cell>
        </row>
        <row r="175694">
          <cell r="A175694">
            <v>1</v>
          </cell>
        </row>
        <row r="175695">
          <cell r="A175695">
            <v>1</v>
          </cell>
        </row>
        <row r="175696">
          <cell r="A175696">
            <v>1</v>
          </cell>
        </row>
        <row r="175697">
          <cell r="A175697">
            <v>1</v>
          </cell>
        </row>
        <row r="175698">
          <cell r="A175698">
            <v>1</v>
          </cell>
        </row>
        <row r="175699">
          <cell r="A175699">
            <v>1</v>
          </cell>
        </row>
        <row r="175700">
          <cell r="A175700">
            <v>1</v>
          </cell>
        </row>
        <row r="175701">
          <cell r="A175701">
            <v>1</v>
          </cell>
        </row>
        <row r="175702">
          <cell r="A175702">
            <v>1</v>
          </cell>
        </row>
        <row r="175703">
          <cell r="A175703">
            <v>1</v>
          </cell>
        </row>
        <row r="175704">
          <cell r="A175704">
            <v>1</v>
          </cell>
        </row>
        <row r="175705">
          <cell r="A175705">
            <v>1</v>
          </cell>
        </row>
        <row r="175706">
          <cell r="A175706">
            <v>1</v>
          </cell>
        </row>
        <row r="175707">
          <cell r="A175707">
            <v>1</v>
          </cell>
        </row>
        <row r="175708">
          <cell r="A175708">
            <v>1</v>
          </cell>
        </row>
        <row r="175709">
          <cell r="A175709">
            <v>1</v>
          </cell>
        </row>
        <row r="175710">
          <cell r="A175710">
            <v>1</v>
          </cell>
        </row>
        <row r="175711">
          <cell r="A175711">
            <v>1</v>
          </cell>
        </row>
        <row r="175712">
          <cell r="A175712">
            <v>1</v>
          </cell>
        </row>
        <row r="175713">
          <cell r="A175713">
            <v>1</v>
          </cell>
        </row>
        <row r="175714">
          <cell r="A175714">
            <v>1</v>
          </cell>
        </row>
        <row r="175715">
          <cell r="A175715">
            <v>1</v>
          </cell>
        </row>
        <row r="175716">
          <cell r="A175716">
            <v>1</v>
          </cell>
        </row>
        <row r="175717">
          <cell r="A175717">
            <v>1</v>
          </cell>
        </row>
        <row r="175718">
          <cell r="A175718">
            <v>1</v>
          </cell>
        </row>
        <row r="175719">
          <cell r="A175719">
            <v>1</v>
          </cell>
        </row>
        <row r="175720">
          <cell r="A175720">
            <v>1</v>
          </cell>
        </row>
        <row r="175721">
          <cell r="A175721">
            <v>1</v>
          </cell>
        </row>
        <row r="175722">
          <cell r="A175722">
            <v>1</v>
          </cell>
        </row>
        <row r="175723">
          <cell r="A175723">
            <v>1</v>
          </cell>
        </row>
        <row r="175724">
          <cell r="A175724">
            <v>1</v>
          </cell>
        </row>
        <row r="175725">
          <cell r="A175725">
            <v>1</v>
          </cell>
        </row>
        <row r="175726">
          <cell r="A175726">
            <v>1</v>
          </cell>
        </row>
        <row r="175727">
          <cell r="A175727">
            <v>1</v>
          </cell>
        </row>
        <row r="175728">
          <cell r="A175728">
            <v>1</v>
          </cell>
        </row>
        <row r="175729">
          <cell r="A175729">
            <v>1</v>
          </cell>
        </row>
        <row r="175730">
          <cell r="A175730">
            <v>1</v>
          </cell>
        </row>
        <row r="175731">
          <cell r="A175731">
            <v>1</v>
          </cell>
        </row>
        <row r="175732">
          <cell r="A175732">
            <v>1</v>
          </cell>
        </row>
        <row r="175733">
          <cell r="A175733">
            <v>1</v>
          </cell>
        </row>
        <row r="175734">
          <cell r="A175734">
            <v>1</v>
          </cell>
        </row>
        <row r="175735">
          <cell r="A175735">
            <v>1</v>
          </cell>
        </row>
        <row r="175736">
          <cell r="A175736">
            <v>1</v>
          </cell>
        </row>
        <row r="175737">
          <cell r="A175737">
            <v>1</v>
          </cell>
        </row>
        <row r="175738">
          <cell r="A175738">
            <v>1</v>
          </cell>
        </row>
        <row r="175739">
          <cell r="A175739">
            <v>1</v>
          </cell>
        </row>
        <row r="175740">
          <cell r="A175740">
            <v>1</v>
          </cell>
        </row>
        <row r="175741">
          <cell r="A175741">
            <v>1</v>
          </cell>
        </row>
        <row r="175742">
          <cell r="A175742">
            <v>1</v>
          </cell>
        </row>
        <row r="175743">
          <cell r="A175743">
            <v>1</v>
          </cell>
        </row>
        <row r="175744">
          <cell r="A175744">
            <v>1</v>
          </cell>
        </row>
        <row r="175745">
          <cell r="A175745">
            <v>1</v>
          </cell>
        </row>
        <row r="175746">
          <cell r="A175746">
            <v>1</v>
          </cell>
        </row>
        <row r="175747">
          <cell r="A175747">
            <v>1</v>
          </cell>
        </row>
        <row r="175748">
          <cell r="A175748">
            <v>1</v>
          </cell>
        </row>
        <row r="175749">
          <cell r="A175749">
            <v>1</v>
          </cell>
        </row>
        <row r="175750">
          <cell r="A175750">
            <v>1</v>
          </cell>
        </row>
        <row r="175751">
          <cell r="A175751">
            <v>1</v>
          </cell>
        </row>
        <row r="175752">
          <cell r="A175752">
            <v>1</v>
          </cell>
        </row>
        <row r="175753">
          <cell r="A175753">
            <v>1</v>
          </cell>
        </row>
        <row r="175754">
          <cell r="A175754">
            <v>1</v>
          </cell>
        </row>
        <row r="175755">
          <cell r="A175755">
            <v>1</v>
          </cell>
        </row>
        <row r="175756">
          <cell r="A175756">
            <v>1</v>
          </cell>
        </row>
        <row r="175757">
          <cell r="A175757">
            <v>1</v>
          </cell>
        </row>
        <row r="175758">
          <cell r="A175758">
            <v>1</v>
          </cell>
        </row>
        <row r="175759">
          <cell r="A175759">
            <v>1</v>
          </cell>
        </row>
        <row r="175760">
          <cell r="A175760">
            <v>1</v>
          </cell>
        </row>
        <row r="175761">
          <cell r="A175761">
            <v>1</v>
          </cell>
        </row>
        <row r="175762">
          <cell r="A175762">
            <v>1</v>
          </cell>
        </row>
        <row r="175763">
          <cell r="A175763">
            <v>1</v>
          </cell>
        </row>
        <row r="175764">
          <cell r="A175764">
            <v>1</v>
          </cell>
        </row>
        <row r="175765">
          <cell r="A175765">
            <v>1</v>
          </cell>
        </row>
        <row r="175766">
          <cell r="A175766">
            <v>1</v>
          </cell>
        </row>
        <row r="175767">
          <cell r="A175767">
            <v>1</v>
          </cell>
        </row>
        <row r="175768">
          <cell r="A175768">
            <v>1</v>
          </cell>
        </row>
        <row r="175769">
          <cell r="A175769">
            <v>1</v>
          </cell>
        </row>
        <row r="175770">
          <cell r="A175770">
            <v>1</v>
          </cell>
        </row>
        <row r="175771">
          <cell r="A175771">
            <v>1</v>
          </cell>
        </row>
        <row r="175772">
          <cell r="A175772">
            <v>1</v>
          </cell>
        </row>
        <row r="175773">
          <cell r="A175773">
            <v>1</v>
          </cell>
        </row>
        <row r="175774">
          <cell r="A175774">
            <v>1</v>
          </cell>
        </row>
        <row r="175775">
          <cell r="A175775">
            <v>1</v>
          </cell>
        </row>
        <row r="175776">
          <cell r="A175776">
            <v>1</v>
          </cell>
        </row>
        <row r="175777">
          <cell r="A175777">
            <v>1</v>
          </cell>
        </row>
        <row r="175778">
          <cell r="A175778">
            <v>1</v>
          </cell>
        </row>
        <row r="175779">
          <cell r="A175779">
            <v>1</v>
          </cell>
        </row>
        <row r="175780">
          <cell r="A175780">
            <v>1</v>
          </cell>
        </row>
        <row r="175781">
          <cell r="A175781">
            <v>1</v>
          </cell>
        </row>
        <row r="175782">
          <cell r="A175782">
            <v>1</v>
          </cell>
        </row>
        <row r="175783">
          <cell r="A175783">
            <v>1</v>
          </cell>
        </row>
        <row r="175784">
          <cell r="A175784">
            <v>1</v>
          </cell>
        </row>
        <row r="175785">
          <cell r="A175785">
            <v>1</v>
          </cell>
        </row>
        <row r="175786">
          <cell r="A175786">
            <v>1</v>
          </cell>
        </row>
        <row r="175787">
          <cell r="A175787">
            <v>1</v>
          </cell>
        </row>
        <row r="175788">
          <cell r="A175788">
            <v>1</v>
          </cell>
        </row>
        <row r="175789">
          <cell r="A175789">
            <v>1</v>
          </cell>
        </row>
        <row r="175790">
          <cell r="A175790">
            <v>1</v>
          </cell>
        </row>
        <row r="175791">
          <cell r="A175791">
            <v>1</v>
          </cell>
        </row>
        <row r="175792">
          <cell r="A175792">
            <v>1</v>
          </cell>
        </row>
        <row r="175793">
          <cell r="A175793">
            <v>1</v>
          </cell>
        </row>
        <row r="175794">
          <cell r="A175794">
            <v>1</v>
          </cell>
        </row>
        <row r="175795">
          <cell r="A175795">
            <v>1</v>
          </cell>
        </row>
        <row r="175796">
          <cell r="A175796">
            <v>1</v>
          </cell>
        </row>
        <row r="175797">
          <cell r="A175797">
            <v>1</v>
          </cell>
        </row>
        <row r="175798">
          <cell r="A175798">
            <v>1</v>
          </cell>
        </row>
        <row r="175799">
          <cell r="A175799">
            <v>1</v>
          </cell>
        </row>
        <row r="175800">
          <cell r="A175800">
            <v>1</v>
          </cell>
        </row>
        <row r="175801">
          <cell r="A175801">
            <v>1</v>
          </cell>
        </row>
        <row r="175802">
          <cell r="A175802">
            <v>1</v>
          </cell>
        </row>
        <row r="175803">
          <cell r="A175803">
            <v>1</v>
          </cell>
        </row>
        <row r="175804">
          <cell r="A175804">
            <v>1</v>
          </cell>
        </row>
        <row r="175805">
          <cell r="A175805">
            <v>1</v>
          </cell>
        </row>
        <row r="175806">
          <cell r="A175806">
            <v>1</v>
          </cell>
        </row>
        <row r="175807">
          <cell r="A175807">
            <v>1</v>
          </cell>
        </row>
        <row r="175808">
          <cell r="A175808">
            <v>1</v>
          </cell>
        </row>
        <row r="175809">
          <cell r="A175809">
            <v>1</v>
          </cell>
        </row>
        <row r="175810">
          <cell r="A175810">
            <v>1</v>
          </cell>
        </row>
        <row r="175811">
          <cell r="A175811">
            <v>1</v>
          </cell>
        </row>
        <row r="175812">
          <cell r="A175812">
            <v>1</v>
          </cell>
        </row>
        <row r="175813">
          <cell r="A175813">
            <v>1</v>
          </cell>
        </row>
        <row r="175814">
          <cell r="A175814">
            <v>1</v>
          </cell>
        </row>
        <row r="175815">
          <cell r="A175815">
            <v>1</v>
          </cell>
        </row>
        <row r="175816">
          <cell r="A175816">
            <v>1</v>
          </cell>
        </row>
        <row r="175817">
          <cell r="A175817">
            <v>1</v>
          </cell>
        </row>
        <row r="175818">
          <cell r="A175818">
            <v>1</v>
          </cell>
        </row>
        <row r="175819">
          <cell r="A175819">
            <v>1</v>
          </cell>
        </row>
        <row r="175820">
          <cell r="A175820">
            <v>1</v>
          </cell>
        </row>
        <row r="175821">
          <cell r="A175821">
            <v>1</v>
          </cell>
        </row>
        <row r="175822">
          <cell r="A175822">
            <v>1</v>
          </cell>
        </row>
        <row r="175823">
          <cell r="A175823">
            <v>1</v>
          </cell>
        </row>
        <row r="175824">
          <cell r="A175824">
            <v>1</v>
          </cell>
        </row>
        <row r="175825">
          <cell r="A175825">
            <v>1</v>
          </cell>
        </row>
        <row r="175826">
          <cell r="A175826">
            <v>1</v>
          </cell>
        </row>
        <row r="175827">
          <cell r="A175827">
            <v>1</v>
          </cell>
        </row>
        <row r="175828">
          <cell r="A175828">
            <v>1</v>
          </cell>
        </row>
        <row r="175829">
          <cell r="A175829">
            <v>1</v>
          </cell>
        </row>
        <row r="175830">
          <cell r="A175830">
            <v>1</v>
          </cell>
        </row>
        <row r="175831">
          <cell r="A175831">
            <v>1</v>
          </cell>
        </row>
        <row r="175832">
          <cell r="A175832">
            <v>1</v>
          </cell>
        </row>
        <row r="175833">
          <cell r="A175833">
            <v>1</v>
          </cell>
        </row>
        <row r="175834">
          <cell r="A175834">
            <v>1</v>
          </cell>
        </row>
        <row r="175835">
          <cell r="A175835">
            <v>1</v>
          </cell>
        </row>
        <row r="175836">
          <cell r="A175836">
            <v>1</v>
          </cell>
        </row>
        <row r="175837">
          <cell r="A175837">
            <v>1</v>
          </cell>
        </row>
        <row r="175838">
          <cell r="A175838">
            <v>1</v>
          </cell>
        </row>
        <row r="175839">
          <cell r="A175839">
            <v>1</v>
          </cell>
        </row>
        <row r="175840">
          <cell r="A175840">
            <v>1</v>
          </cell>
        </row>
        <row r="175841">
          <cell r="A175841">
            <v>1</v>
          </cell>
        </row>
        <row r="175842">
          <cell r="A175842">
            <v>1</v>
          </cell>
        </row>
        <row r="175843">
          <cell r="A175843">
            <v>1</v>
          </cell>
        </row>
        <row r="175844">
          <cell r="A175844">
            <v>1</v>
          </cell>
        </row>
        <row r="175845">
          <cell r="A175845">
            <v>1</v>
          </cell>
        </row>
        <row r="175846">
          <cell r="A175846">
            <v>1</v>
          </cell>
        </row>
        <row r="175847">
          <cell r="A175847">
            <v>1</v>
          </cell>
        </row>
        <row r="175848">
          <cell r="A175848">
            <v>1</v>
          </cell>
        </row>
        <row r="175849">
          <cell r="A175849">
            <v>1</v>
          </cell>
        </row>
        <row r="175850">
          <cell r="A175850">
            <v>1</v>
          </cell>
        </row>
        <row r="175851">
          <cell r="A175851">
            <v>1</v>
          </cell>
        </row>
        <row r="175852">
          <cell r="A175852">
            <v>1</v>
          </cell>
        </row>
        <row r="175853">
          <cell r="A175853">
            <v>1</v>
          </cell>
        </row>
        <row r="175854">
          <cell r="A175854">
            <v>1</v>
          </cell>
        </row>
        <row r="175855">
          <cell r="A175855">
            <v>1</v>
          </cell>
        </row>
        <row r="175856">
          <cell r="A175856">
            <v>1</v>
          </cell>
        </row>
        <row r="175857">
          <cell r="A175857">
            <v>1</v>
          </cell>
        </row>
        <row r="175858">
          <cell r="A175858">
            <v>1</v>
          </cell>
        </row>
        <row r="175859">
          <cell r="A175859">
            <v>1</v>
          </cell>
        </row>
        <row r="175860">
          <cell r="A175860">
            <v>1</v>
          </cell>
        </row>
        <row r="175861">
          <cell r="A175861">
            <v>1</v>
          </cell>
        </row>
        <row r="175862">
          <cell r="A175862">
            <v>1</v>
          </cell>
        </row>
        <row r="175863">
          <cell r="A175863">
            <v>1</v>
          </cell>
        </row>
        <row r="175864">
          <cell r="A175864">
            <v>1</v>
          </cell>
        </row>
        <row r="175865">
          <cell r="A175865">
            <v>1</v>
          </cell>
        </row>
        <row r="175866">
          <cell r="A175866">
            <v>1</v>
          </cell>
        </row>
        <row r="175867">
          <cell r="A175867">
            <v>1</v>
          </cell>
        </row>
        <row r="175868">
          <cell r="A175868">
            <v>1</v>
          </cell>
        </row>
        <row r="175869">
          <cell r="A175869">
            <v>1</v>
          </cell>
        </row>
        <row r="175870">
          <cell r="A175870">
            <v>1</v>
          </cell>
        </row>
        <row r="175871">
          <cell r="A175871">
            <v>1</v>
          </cell>
        </row>
        <row r="175872">
          <cell r="A175872">
            <v>1</v>
          </cell>
        </row>
        <row r="175873">
          <cell r="A175873">
            <v>1</v>
          </cell>
        </row>
        <row r="175874">
          <cell r="A175874">
            <v>1</v>
          </cell>
        </row>
        <row r="175875">
          <cell r="A175875">
            <v>1</v>
          </cell>
        </row>
        <row r="175876">
          <cell r="A175876">
            <v>1</v>
          </cell>
        </row>
        <row r="175877">
          <cell r="A175877">
            <v>1</v>
          </cell>
        </row>
        <row r="175878">
          <cell r="A175878">
            <v>1</v>
          </cell>
        </row>
        <row r="175879">
          <cell r="A175879">
            <v>1</v>
          </cell>
        </row>
        <row r="175880">
          <cell r="A175880">
            <v>1</v>
          </cell>
        </row>
        <row r="175881">
          <cell r="A175881">
            <v>1</v>
          </cell>
        </row>
        <row r="175882">
          <cell r="A175882">
            <v>1</v>
          </cell>
        </row>
        <row r="175883">
          <cell r="A175883">
            <v>1</v>
          </cell>
        </row>
        <row r="175884">
          <cell r="A175884">
            <v>1</v>
          </cell>
        </row>
        <row r="175885">
          <cell r="A175885">
            <v>1</v>
          </cell>
        </row>
        <row r="175886">
          <cell r="A175886">
            <v>1</v>
          </cell>
        </row>
        <row r="175887">
          <cell r="A175887">
            <v>1</v>
          </cell>
        </row>
        <row r="175888">
          <cell r="A175888">
            <v>1</v>
          </cell>
        </row>
        <row r="175889">
          <cell r="A175889">
            <v>1</v>
          </cell>
        </row>
        <row r="175890">
          <cell r="A175890">
            <v>1</v>
          </cell>
        </row>
        <row r="175891">
          <cell r="A175891">
            <v>1</v>
          </cell>
        </row>
        <row r="175892">
          <cell r="A175892">
            <v>1</v>
          </cell>
        </row>
        <row r="175893">
          <cell r="A175893">
            <v>1</v>
          </cell>
        </row>
        <row r="175894">
          <cell r="A175894">
            <v>1</v>
          </cell>
        </row>
        <row r="175895">
          <cell r="A175895">
            <v>1</v>
          </cell>
        </row>
        <row r="175896">
          <cell r="A175896">
            <v>1</v>
          </cell>
        </row>
        <row r="175897">
          <cell r="A175897">
            <v>1</v>
          </cell>
        </row>
        <row r="175898">
          <cell r="A175898">
            <v>1</v>
          </cell>
        </row>
        <row r="175899">
          <cell r="A175899">
            <v>1</v>
          </cell>
        </row>
        <row r="175900">
          <cell r="A175900">
            <v>1</v>
          </cell>
        </row>
        <row r="175901">
          <cell r="A175901">
            <v>1</v>
          </cell>
        </row>
        <row r="175902">
          <cell r="A175902">
            <v>1</v>
          </cell>
        </row>
        <row r="175903">
          <cell r="A175903">
            <v>1</v>
          </cell>
        </row>
        <row r="175904">
          <cell r="A175904">
            <v>1</v>
          </cell>
        </row>
        <row r="175905">
          <cell r="A175905">
            <v>1</v>
          </cell>
        </row>
        <row r="175906">
          <cell r="A175906">
            <v>1</v>
          </cell>
        </row>
        <row r="175907">
          <cell r="A175907">
            <v>1</v>
          </cell>
        </row>
        <row r="175908">
          <cell r="A175908">
            <v>1</v>
          </cell>
        </row>
        <row r="175909">
          <cell r="A175909">
            <v>1</v>
          </cell>
        </row>
        <row r="175910">
          <cell r="A175910">
            <v>1</v>
          </cell>
        </row>
        <row r="175911">
          <cell r="A175911">
            <v>1</v>
          </cell>
        </row>
        <row r="175912">
          <cell r="A175912">
            <v>1</v>
          </cell>
        </row>
        <row r="175913">
          <cell r="A175913">
            <v>1</v>
          </cell>
        </row>
        <row r="175914">
          <cell r="A175914">
            <v>1</v>
          </cell>
        </row>
        <row r="175915">
          <cell r="A175915">
            <v>1</v>
          </cell>
        </row>
        <row r="175916">
          <cell r="A175916">
            <v>1</v>
          </cell>
        </row>
        <row r="175917">
          <cell r="A175917">
            <v>1</v>
          </cell>
        </row>
        <row r="175918">
          <cell r="A175918">
            <v>1</v>
          </cell>
        </row>
        <row r="175919">
          <cell r="A175919">
            <v>1</v>
          </cell>
        </row>
        <row r="175920">
          <cell r="A175920">
            <v>1</v>
          </cell>
        </row>
        <row r="175921">
          <cell r="A175921">
            <v>1</v>
          </cell>
        </row>
        <row r="175922">
          <cell r="A175922">
            <v>1</v>
          </cell>
        </row>
        <row r="175923">
          <cell r="A175923">
            <v>1</v>
          </cell>
        </row>
        <row r="175924">
          <cell r="A175924">
            <v>1</v>
          </cell>
        </row>
        <row r="175925">
          <cell r="A175925">
            <v>1</v>
          </cell>
        </row>
        <row r="175926">
          <cell r="A175926">
            <v>1</v>
          </cell>
        </row>
        <row r="175927">
          <cell r="A175927">
            <v>1</v>
          </cell>
        </row>
        <row r="175928">
          <cell r="A175928">
            <v>1</v>
          </cell>
        </row>
        <row r="175929">
          <cell r="A175929">
            <v>1</v>
          </cell>
        </row>
        <row r="175930">
          <cell r="A175930">
            <v>1</v>
          </cell>
        </row>
        <row r="175931">
          <cell r="A175931">
            <v>1</v>
          </cell>
        </row>
        <row r="175932">
          <cell r="A175932">
            <v>1</v>
          </cell>
        </row>
        <row r="175933">
          <cell r="A175933">
            <v>1</v>
          </cell>
        </row>
        <row r="175934">
          <cell r="A175934">
            <v>1</v>
          </cell>
        </row>
        <row r="175935">
          <cell r="A175935">
            <v>1</v>
          </cell>
        </row>
        <row r="175936">
          <cell r="A175936">
            <v>1</v>
          </cell>
        </row>
        <row r="175937">
          <cell r="A175937">
            <v>1</v>
          </cell>
        </row>
        <row r="175938">
          <cell r="A175938">
            <v>1</v>
          </cell>
        </row>
        <row r="175939">
          <cell r="A175939">
            <v>1</v>
          </cell>
        </row>
        <row r="175940">
          <cell r="A175940">
            <v>1</v>
          </cell>
        </row>
        <row r="175941">
          <cell r="A175941">
            <v>1</v>
          </cell>
        </row>
        <row r="175942">
          <cell r="A175942">
            <v>1</v>
          </cell>
        </row>
        <row r="175943">
          <cell r="A175943">
            <v>1</v>
          </cell>
        </row>
        <row r="175944">
          <cell r="A175944">
            <v>1</v>
          </cell>
        </row>
        <row r="175945">
          <cell r="A175945">
            <v>1</v>
          </cell>
        </row>
        <row r="175946">
          <cell r="A175946">
            <v>1</v>
          </cell>
        </row>
        <row r="175947">
          <cell r="A175947">
            <v>1</v>
          </cell>
        </row>
        <row r="175948">
          <cell r="A175948">
            <v>1</v>
          </cell>
        </row>
        <row r="175949">
          <cell r="A175949">
            <v>1</v>
          </cell>
        </row>
        <row r="175950">
          <cell r="A175950">
            <v>1</v>
          </cell>
        </row>
        <row r="175951">
          <cell r="A175951">
            <v>1</v>
          </cell>
        </row>
        <row r="175952">
          <cell r="A175952">
            <v>1</v>
          </cell>
        </row>
        <row r="175953">
          <cell r="A175953">
            <v>1</v>
          </cell>
        </row>
        <row r="175954">
          <cell r="A175954">
            <v>1</v>
          </cell>
        </row>
        <row r="175955">
          <cell r="A175955">
            <v>1</v>
          </cell>
        </row>
        <row r="175956">
          <cell r="A175956">
            <v>1</v>
          </cell>
        </row>
        <row r="175957">
          <cell r="A175957">
            <v>1</v>
          </cell>
        </row>
        <row r="175958">
          <cell r="A175958">
            <v>1</v>
          </cell>
        </row>
        <row r="175959">
          <cell r="A175959">
            <v>1</v>
          </cell>
        </row>
        <row r="175960">
          <cell r="A175960">
            <v>1</v>
          </cell>
        </row>
        <row r="175961">
          <cell r="A175961">
            <v>1</v>
          </cell>
        </row>
        <row r="175962">
          <cell r="A175962">
            <v>1</v>
          </cell>
        </row>
        <row r="175963">
          <cell r="A175963">
            <v>1</v>
          </cell>
        </row>
        <row r="175964">
          <cell r="A175964">
            <v>1</v>
          </cell>
        </row>
        <row r="175965">
          <cell r="A175965">
            <v>1</v>
          </cell>
        </row>
        <row r="175966">
          <cell r="A175966">
            <v>1</v>
          </cell>
        </row>
        <row r="175967">
          <cell r="A175967">
            <v>1</v>
          </cell>
        </row>
        <row r="175968">
          <cell r="A175968">
            <v>1</v>
          </cell>
        </row>
        <row r="175969">
          <cell r="A175969">
            <v>1</v>
          </cell>
        </row>
        <row r="175970">
          <cell r="A175970">
            <v>1</v>
          </cell>
        </row>
        <row r="175971">
          <cell r="A175971">
            <v>1</v>
          </cell>
        </row>
        <row r="175972">
          <cell r="A175972">
            <v>1</v>
          </cell>
        </row>
        <row r="175973">
          <cell r="A175973">
            <v>1</v>
          </cell>
        </row>
        <row r="175974">
          <cell r="A175974">
            <v>1</v>
          </cell>
        </row>
        <row r="175975">
          <cell r="A175975">
            <v>1</v>
          </cell>
        </row>
        <row r="175976">
          <cell r="A175976">
            <v>1</v>
          </cell>
        </row>
        <row r="175977">
          <cell r="A175977">
            <v>1</v>
          </cell>
        </row>
        <row r="175978">
          <cell r="A175978">
            <v>1</v>
          </cell>
        </row>
        <row r="175979">
          <cell r="A175979">
            <v>1</v>
          </cell>
        </row>
        <row r="175980">
          <cell r="A175980">
            <v>1</v>
          </cell>
        </row>
        <row r="175981">
          <cell r="A175981">
            <v>1</v>
          </cell>
        </row>
        <row r="175982">
          <cell r="A175982">
            <v>1</v>
          </cell>
        </row>
        <row r="175983">
          <cell r="A175983">
            <v>1</v>
          </cell>
        </row>
        <row r="175984">
          <cell r="A175984">
            <v>1</v>
          </cell>
        </row>
        <row r="175985">
          <cell r="A175985">
            <v>1</v>
          </cell>
        </row>
        <row r="175986">
          <cell r="A175986">
            <v>1</v>
          </cell>
        </row>
        <row r="175987">
          <cell r="A175987">
            <v>1</v>
          </cell>
        </row>
        <row r="175988">
          <cell r="A175988">
            <v>1</v>
          </cell>
        </row>
        <row r="175989">
          <cell r="A175989">
            <v>1</v>
          </cell>
        </row>
        <row r="175990">
          <cell r="A175990">
            <v>1</v>
          </cell>
        </row>
        <row r="175991">
          <cell r="A175991">
            <v>1</v>
          </cell>
        </row>
        <row r="175992">
          <cell r="A175992">
            <v>1</v>
          </cell>
        </row>
        <row r="175993">
          <cell r="A175993">
            <v>1</v>
          </cell>
        </row>
        <row r="175994">
          <cell r="A175994">
            <v>1</v>
          </cell>
        </row>
        <row r="175995">
          <cell r="A175995">
            <v>1</v>
          </cell>
        </row>
        <row r="175996">
          <cell r="A175996">
            <v>1</v>
          </cell>
        </row>
        <row r="175997">
          <cell r="A175997">
            <v>1</v>
          </cell>
        </row>
        <row r="175998">
          <cell r="A175998">
            <v>1</v>
          </cell>
        </row>
        <row r="175999">
          <cell r="A175999">
            <v>1</v>
          </cell>
        </row>
        <row r="176000">
          <cell r="A176000">
            <v>1</v>
          </cell>
        </row>
        <row r="176001">
          <cell r="A176001">
            <v>1</v>
          </cell>
        </row>
        <row r="176002">
          <cell r="A176002">
            <v>1</v>
          </cell>
        </row>
        <row r="176003">
          <cell r="A176003">
            <v>1</v>
          </cell>
        </row>
        <row r="176004">
          <cell r="A176004">
            <v>1</v>
          </cell>
        </row>
        <row r="176005">
          <cell r="A176005">
            <v>1</v>
          </cell>
        </row>
        <row r="176006">
          <cell r="A176006">
            <v>1</v>
          </cell>
        </row>
        <row r="176007">
          <cell r="A176007">
            <v>1</v>
          </cell>
        </row>
        <row r="176008">
          <cell r="A176008">
            <v>1</v>
          </cell>
        </row>
        <row r="176009">
          <cell r="A176009">
            <v>1</v>
          </cell>
        </row>
        <row r="176010">
          <cell r="A176010">
            <v>1</v>
          </cell>
        </row>
        <row r="176011">
          <cell r="A176011">
            <v>1</v>
          </cell>
        </row>
        <row r="176012">
          <cell r="A176012">
            <v>1</v>
          </cell>
        </row>
        <row r="176013">
          <cell r="A176013">
            <v>1</v>
          </cell>
        </row>
        <row r="176014">
          <cell r="A176014">
            <v>1</v>
          </cell>
        </row>
        <row r="176015">
          <cell r="A176015">
            <v>1</v>
          </cell>
        </row>
        <row r="176016">
          <cell r="A176016">
            <v>1</v>
          </cell>
        </row>
        <row r="176017">
          <cell r="A176017">
            <v>1</v>
          </cell>
        </row>
        <row r="176018">
          <cell r="A176018">
            <v>1</v>
          </cell>
        </row>
        <row r="176019">
          <cell r="A176019">
            <v>1</v>
          </cell>
        </row>
        <row r="176020">
          <cell r="A176020">
            <v>1</v>
          </cell>
        </row>
        <row r="176021">
          <cell r="A176021">
            <v>1</v>
          </cell>
        </row>
        <row r="176022">
          <cell r="A176022">
            <v>1</v>
          </cell>
        </row>
        <row r="176023">
          <cell r="A176023">
            <v>1</v>
          </cell>
        </row>
        <row r="176024">
          <cell r="A176024">
            <v>1</v>
          </cell>
        </row>
        <row r="176025">
          <cell r="A176025">
            <v>1</v>
          </cell>
        </row>
        <row r="176026">
          <cell r="A176026">
            <v>1</v>
          </cell>
        </row>
        <row r="176027">
          <cell r="A176027">
            <v>1</v>
          </cell>
        </row>
        <row r="176028">
          <cell r="A176028">
            <v>1</v>
          </cell>
        </row>
        <row r="176029">
          <cell r="A176029">
            <v>1</v>
          </cell>
        </row>
        <row r="176030">
          <cell r="A176030">
            <v>1</v>
          </cell>
        </row>
        <row r="176031">
          <cell r="A176031">
            <v>1</v>
          </cell>
        </row>
        <row r="176032">
          <cell r="A176032">
            <v>1</v>
          </cell>
        </row>
        <row r="176033">
          <cell r="A176033">
            <v>1</v>
          </cell>
        </row>
        <row r="176034">
          <cell r="A176034">
            <v>1</v>
          </cell>
        </row>
        <row r="176035">
          <cell r="A176035">
            <v>1</v>
          </cell>
        </row>
        <row r="176036">
          <cell r="A176036">
            <v>1</v>
          </cell>
        </row>
        <row r="176037">
          <cell r="A176037">
            <v>1</v>
          </cell>
        </row>
        <row r="176038">
          <cell r="A176038">
            <v>1</v>
          </cell>
        </row>
        <row r="176039">
          <cell r="A176039">
            <v>1</v>
          </cell>
        </row>
        <row r="176040">
          <cell r="A176040">
            <v>1</v>
          </cell>
        </row>
        <row r="176041">
          <cell r="A176041">
            <v>1</v>
          </cell>
        </row>
        <row r="176042">
          <cell r="A176042">
            <v>1</v>
          </cell>
        </row>
        <row r="176043">
          <cell r="A176043">
            <v>1</v>
          </cell>
        </row>
        <row r="176044">
          <cell r="A176044">
            <v>1</v>
          </cell>
        </row>
        <row r="176045">
          <cell r="A176045">
            <v>1</v>
          </cell>
        </row>
        <row r="176046">
          <cell r="A176046">
            <v>1</v>
          </cell>
        </row>
        <row r="176047">
          <cell r="A176047">
            <v>1</v>
          </cell>
        </row>
        <row r="176048">
          <cell r="A176048">
            <v>1</v>
          </cell>
        </row>
        <row r="176049">
          <cell r="A176049">
            <v>1</v>
          </cell>
        </row>
        <row r="176050">
          <cell r="A176050">
            <v>1</v>
          </cell>
        </row>
        <row r="176051">
          <cell r="A176051">
            <v>1</v>
          </cell>
        </row>
        <row r="176052">
          <cell r="A176052">
            <v>1</v>
          </cell>
        </row>
        <row r="176053">
          <cell r="A176053">
            <v>1</v>
          </cell>
        </row>
        <row r="176054">
          <cell r="A176054">
            <v>1</v>
          </cell>
        </row>
        <row r="176055">
          <cell r="A176055">
            <v>1</v>
          </cell>
        </row>
        <row r="176056">
          <cell r="A176056">
            <v>1</v>
          </cell>
        </row>
        <row r="176057">
          <cell r="A176057">
            <v>1</v>
          </cell>
        </row>
        <row r="176058">
          <cell r="A176058">
            <v>1</v>
          </cell>
        </row>
        <row r="176059">
          <cell r="A176059">
            <v>1</v>
          </cell>
        </row>
        <row r="176060">
          <cell r="A176060">
            <v>1</v>
          </cell>
        </row>
        <row r="176061">
          <cell r="A176061">
            <v>1</v>
          </cell>
        </row>
        <row r="176062">
          <cell r="A176062">
            <v>1</v>
          </cell>
        </row>
        <row r="176063">
          <cell r="A176063">
            <v>1</v>
          </cell>
        </row>
        <row r="176064">
          <cell r="A176064">
            <v>1</v>
          </cell>
        </row>
        <row r="176065">
          <cell r="A176065">
            <v>1</v>
          </cell>
        </row>
        <row r="176066">
          <cell r="A176066">
            <v>1</v>
          </cell>
        </row>
        <row r="176067">
          <cell r="A176067">
            <v>1</v>
          </cell>
        </row>
        <row r="176068">
          <cell r="A176068">
            <v>1</v>
          </cell>
        </row>
        <row r="176069">
          <cell r="A176069">
            <v>1</v>
          </cell>
        </row>
        <row r="176070">
          <cell r="A176070">
            <v>1</v>
          </cell>
        </row>
        <row r="176071">
          <cell r="A176071">
            <v>1</v>
          </cell>
        </row>
        <row r="176072">
          <cell r="A176072">
            <v>1</v>
          </cell>
        </row>
        <row r="176073">
          <cell r="A176073">
            <v>1</v>
          </cell>
        </row>
        <row r="176074">
          <cell r="A176074">
            <v>1</v>
          </cell>
        </row>
        <row r="176075">
          <cell r="A176075">
            <v>1</v>
          </cell>
        </row>
        <row r="176076">
          <cell r="A176076">
            <v>1</v>
          </cell>
        </row>
        <row r="176077">
          <cell r="A176077">
            <v>1</v>
          </cell>
        </row>
        <row r="176078">
          <cell r="A176078">
            <v>1</v>
          </cell>
        </row>
        <row r="176079">
          <cell r="A176079">
            <v>1</v>
          </cell>
        </row>
        <row r="176080">
          <cell r="A176080">
            <v>1</v>
          </cell>
        </row>
        <row r="176081">
          <cell r="A176081">
            <v>1</v>
          </cell>
        </row>
        <row r="176082">
          <cell r="A176082">
            <v>1</v>
          </cell>
        </row>
        <row r="176083">
          <cell r="A176083">
            <v>1</v>
          </cell>
        </row>
        <row r="176084">
          <cell r="A176084">
            <v>1</v>
          </cell>
        </row>
        <row r="176085">
          <cell r="A176085">
            <v>1</v>
          </cell>
        </row>
        <row r="176086">
          <cell r="A176086">
            <v>1</v>
          </cell>
        </row>
        <row r="176087">
          <cell r="A176087">
            <v>1</v>
          </cell>
        </row>
        <row r="176088">
          <cell r="A176088">
            <v>1</v>
          </cell>
        </row>
        <row r="176089">
          <cell r="A176089">
            <v>1</v>
          </cell>
        </row>
        <row r="176090">
          <cell r="A176090">
            <v>1</v>
          </cell>
        </row>
        <row r="176091">
          <cell r="A176091">
            <v>1</v>
          </cell>
        </row>
        <row r="176092">
          <cell r="A176092">
            <v>1</v>
          </cell>
        </row>
        <row r="176093">
          <cell r="A176093">
            <v>1</v>
          </cell>
        </row>
        <row r="176094">
          <cell r="A176094">
            <v>1</v>
          </cell>
        </row>
        <row r="176095">
          <cell r="A176095">
            <v>1</v>
          </cell>
        </row>
        <row r="176096">
          <cell r="A176096">
            <v>1</v>
          </cell>
        </row>
        <row r="176097">
          <cell r="A176097">
            <v>1</v>
          </cell>
        </row>
        <row r="176098">
          <cell r="A176098">
            <v>1</v>
          </cell>
        </row>
        <row r="176099">
          <cell r="A176099">
            <v>1</v>
          </cell>
        </row>
        <row r="176100">
          <cell r="A176100">
            <v>1</v>
          </cell>
        </row>
        <row r="176101">
          <cell r="A176101">
            <v>1</v>
          </cell>
        </row>
        <row r="176102">
          <cell r="A176102">
            <v>1</v>
          </cell>
        </row>
        <row r="176103">
          <cell r="A176103">
            <v>1</v>
          </cell>
        </row>
        <row r="176104">
          <cell r="A176104">
            <v>1</v>
          </cell>
        </row>
        <row r="176105">
          <cell r="A176105">
            <v>1</v>
          </cell>
        </row>
        <row r="176106">
          <cell r="A176106">
            <v>1</v>
          </cell>
        </row>
        <row r="176107">
          <cell r="A176107">
            <v>1</v>
          </cell>
        </row>
        <row r="176108">
          <cell r="A176108">
            <v>1</v>
          </cell>
        </row>
        <row r="176109">
          <cell r="A176109">
            <v>1</v>
          </cell>
        </row>
        <row r="176110">
          <cell r="A176110">
            <v>1</v>
          </cell>
        </row>
        <row r="176111">
          <cell r="A176111">
            <v>1</v>
          </cell>
        </row>
        <row r="176112">
          <cell r="A176112">
            <v>1</v>
          </cell>
        </row>
        <row r="176113">
          <cell r="A176113">
            <v>1</v>
          </cell>
        </row>
        <row r="176114">
          <cell r="A176114">
            <v>1</v>
          </cell>
        </row>
        <row r="176115">
          <cell r="A176115">
            <v>1</v>
          </cell>
        </row>
        <row r="176116">
          <cell r="A176116">
            <v>1</v>
          </cell>
        </row>
        <row r="176117">
          <cell r="A176117">
            <v>1</v>
          </cell>
        </row>
        <row r="176118">
          <cell r="A176118">
            <v>1</v>
          </cell>
        </row>
        <row r="176119">
          <cell r="A176119">
            <v>1</v>
          </cell>
        </row>
        <row r="176120">
          <cell r="A176120">
            <v>1</v>
          </cell>
        </row>
        <row r="176121">
          <cell r="A176121">
            <v>1</v>
          </cell>
        </row>
        <row r="176122">
          <cell r="A176122">
            <v>1</v>
          </cell>
        </row>
        <row r="176123">
          <cell r="A176123">
            <v>1</v>
          </cell>
        </row>
        <row r="176124">
          <cell r="A176124">
            <v>1</v>
          </cell>
        </row>
        <row r="176125">
          <cell r="A176125">
            <v>1</v>
          </cell>
        </row>
        <row r="176126">
          <cell r="A176126">
            <v>1</v>
          </cell>
        </row>
        <row r="176127">
          <cell r="A176127">
            <v>1</v>
          </cell>
        </row>
        <row r="176128">
          <cell r="A176128">
            <v>1</v>
          </cell>
        </row>
        <row r="176129">
          <cell r="A176129">
            <v>1</v>
          </cell>
        </row>
        <row r="176130">
          <cell r="A176130">
            <v>1</v>
          </cell>
        </row>
        <row r="176131">
          <cell r="A176131">
            <v>1</v>
          </cell>
        </row>
        <row r="176132">
          <cell r="A176132">
            <v>1</v>
          </cell>
        </row>
        <row r="176133">
          <cell r="A176133">
            <v>1</v>
          </cell>
        </row>
        <row r="176134">
          <cell r="A176134">
            <v>1</v>
          </cell>
        </row>
        <row r="176135">
          <cell r="A176135">
            <v>1</v>
          </cell>
        </row>
        <row r="176136">
          <cell r="A176136">
            <v>1</v>
          </cell>
        </row>
        <row r="176137">
          <cell r="A176137">
            <v>1</v>
          </cell>
        </row>
        <row r="176138">
          <cell r="A176138">
            <v>1</v>
          </cell>
        </row>
        <row r="176139">
          <cell r="A176139">
            <v>1</v>
          </cell>
        </row>
        <row r="176140">
          <cell r="A176140">
            <v>1</v>
          </cell>
        </row>
        <row r="176141">
          <cell r="A176141">
            <v>1</v>
          </cell>
        </row>
        <row r="176142">
          <cell r="A176142">
            <v>1</v>
          </cell>
        </row>
        <row r="176143">
          <cell r="A176143">
            <v>1</v>
          </cell>
        </row>
        <row r="176144">
          <cell r="A176144">
            <v>1</v>
          </cell>
        </row>
        <row r="176145">
          <cell r="A176145">
            <v>1</v>
          </cell>
        </row>
        <row r="176146">
          <cell r="A176146">
            <v>1</v>
          </cell>
        </row>
        <row r="176147">
          <cell r="A176147">
            <v>1</v>
          </cell>
        </row>
        <row r="176148">
          <cell r="A176148">
            <v>1</v>
          </cell>
        </row>
        <row r="176149">
          <cell r="A176149">
            <v>1</v>
          </cell>
        </row>
        <row r="176150">
          <cell r="A176150">
            <v>1</v>
          </cell>
        </row>
        <row r="176151">
          <cell r="A176151">
            <v>1</v>
          </cell>
        </row>
        <row r="176152">
          <cell r="A176152">
            <v>1</v>
          </cell>
        </row>
        <row r="176153">
          <cell r="A176153">
            <v>1</v>
          </cell>
        </row>
        <row r="176154">
          <cell r="A176154">
            <v>1</v>
          </cell>
        </row>
        <row r="176155">
          <cell r="A176155">
            <v>1</v>
          </cell>
        </row>
        <row r="176156">
          <cell r="A176156">
            <v>1</v>
          </cell>
        </row>
        <row r="176157">
          <cell r="A176157">
            <v>1</v>
          </cell>
        </row>
        <row r="176158">
          <cell r="A176158">
            <v>1</v>
          </cell>
        </row>
        <row r="176159">
          <cell r="A176159">
            <v>1</v>
          </cell>
        </row>
        <row r="176160">
          <cell r="A176160">
            <v>1</v>
          </cell>
        </row>
        <row r="176161">
          <cell r="A176161">
            <v>1</v>
          </cell>
        </row>
        <row r="176162">
          <cell r="A176162">
            <v>1</v>
          </cell>
        </row>
        <row r="176163">
          <cell r="A176163">
            <v>1</v>
          </cell>
        </row>
        <row r="176164">
          <cell r="A176164">
            <v>1</v>
          </cell>
        </row>
        <row r="176165">
          <cell r="A176165">
            <v>1</v>
          </cell>
        </row>
        <row r="176166">
          <cell r="A176166">
            <v>1</v>
          </cell>
        </row>
        <row r="176167">
          <cell r="A176167">
            <v>1</v>
          </cell>
        </row>
        <row r="176168">
          <cell r="A176168">
            <v>1</v>
          </cell>
        </row>
        <row r="176169">
          <cell r="A176169">
            <v>1</v>
          </cell>
        </row>
        <row r="176170">
          <cell r="A176170">
            <v>1</v>
          </cell>
        </row>
        <row r="176171">
          <cell r="A176171">
            <v>1</v>
          </cell>
        </row>
        <row r="176172">
          <cell r="A176172">
            <v>1</v>
          </cell>
        </row>
        <row r="176173">
          <cell r="A176173">
            <v>1</v>
          </cell>
        </row>
        <row r="176174">
          <cell r="A176174">
            <v>1</v>
          </cell>
        </row>
        <row r="176175">
          <cell r="A176175">
            <v>1</v>
          </cell>
        </row>
        <row r="176176">
          <cell r="A176176">
            <v>1</v>
          </cell>
        </row>
        <row r="176177">
          <cell r="A176177">
            <v>1</v>
          </cell>
        </row>
        <row r="176178">
          <cell r="A176178">
            <v>1</v>
          </cell>
        </row>
        <row r="176179">
          <cell r="A176179">
            <v>1</v>
          </cell>
        </row>
        <row r="176180">
          <cell r="A176180">
            <v>1</v>
          </cell>
        </row>
        <row r="176181">
          <cell r="A176181">
            <v>1</v>
          </cell>
        </row>
        <row r="176182">
          <cell r="A176182">
            <v>1</v>
          </cell>
        </row>
        <row r="176183">
          <cell r="A176183">
            <v>1</v>
          </cell>
        </row>
        <row r="176184">
          <cell r="A176184">
            <v>1</v>
          </cell>
        </row>
        <row r="176185">
          <cell r="A176185">
            <v>1</v>
          </cell>
        </row>
        <row r="176186">
          <cell r="A176186">
            <v>1</v>
          </cell>
        </row>
        <row r="176187">
          <cell r="A176187">
            <v>1</v>
          </cell>
        </row>
        <row r="176188">
          <cell r="A176188">
            <v>1</v>
          </cell>
        </row>
        <row r="176189">
          <cell r="A176189">
            <v>1</v>
          </cell>
        </row>
        <row r="176190">
          <cell r="A176190">
            <v>1</v>
          </cell>
        </row>
        <row r="176191">
          <cell r="A176191">
            <v>1</v>
          </cell>
        </row>
        <row r="176192">
          <cell r="A176192">
            <v>1</v>
          </cell>
        </row>
        <row r="176193">
          <cell r="A176193">
            <v>1</v>
          </cell>
        </row>
        <row r="176194">
          <cell r="A176194">
            <v>1</v>
          </cell>
        </row>
        <row r="176195">
          <cell r="A176195">
            <v>1</v>
          </cell>
        </row>
        <row r="176196">
          <cell r="A176196">
            <v>1</v>
          </cell>
        </row>
        <row r="176197">
          <cell r="A176197">
            <v>1</v>
          </cell>
        </row>
        <row r="176198">
          <cell r="A176198">
            <v>1</v>
          </cell>
        </row>
        <row r="176199">
          <cell r="A176199">
            <v>1</v>
          </cell>
        </row>
        <row r="176200">
          <cell r="A176200">
            <v>1</v>
          </cell>
        </row>
        <row r="176201">
          <cell r="A176201">
            <v>1</v>
          </cell>
        </row>
        <row r="176202">
          <cell r="A176202">
            <v>1</v>
          </cell>
        </row>
        <row r="176203">
          <cell r="A176203">
            <v>1</v>
          </cell>
        </row>
        <row r="176204">
          <cell r="A176204">
            <v>1</v>
          </cell>
        </row>
        <row r="176205">
          <cell r="A176205">
            <v>1</v>
          </cell>
        </row>
        <row r="176206">
          <cell r="A176206">
            <v>1</v>
          </cell>
        </row>
        <row r="176207">
          <cell r="A176207">
            <v>1</v>
          </cell>
        </row>
        <row r="176208">
          <cell r="A176208">
            <v>1</v>
          </cell>
        </row>
        <row r="176209">
          <cell r="A176209">
            <v>1</v>
          </cell>
        </row>
        <row r="176210">
          <cell r="A176210">
            <v>1</v>
          </cell>
        </row>
        <row r="176211">
          <cell r="A176211">
            <v>1</v>
          </cell>
        </row>
        <row r="176212">
          <cell r="A176212">
            <v>1</v>
          </cell>
        </row>
        <row r="176213">
          <cell r="A176213">
            <v>1</v>
          </cell>
        </row>
        <row r="176214">
          <cell r="A176214">
            <v>1</v>
          </cell>
        </row>
        <row r="176215">
          <cell r="A176215">
            <v>1</v>
          </cell>
        </row>
        <row r="176216">
          <cell r="A176216">
            <v>1</v>
          </cell>
        </row>
        <row r="176217">
          <cell r="A176217">
            <v>1</v>
          </cell>
        </row>
        <row r="176218">
          <cell r="A176218">
            <v>1</v>
          </cell>
        </row>
        <row r="176219">
          <cell r="A176219">
            <v>1</v>
          </cell>
        </row>
        <row r="176220">
          <cell r="A176220">
            <v>1</v>
          </cell>
        </row>
        <row r="176221">
          <cell r="A176221">
            <v>1</v>
          </cell>
        </row>
        <row r="176222">
          <cell r="A176222">
            <v>1</v>
          </cell>
        </row>
        <row r="176223">
          <cell r="A176223">
            <v>1</v>
          </cell>
        </row>
        <row r="176224">
          <cell r="A176224">
            <v>1</v>
          </cell>
        </row>
        <row r="176225">
          <cell r="A176225">
            <v>1</v>
          </cell>
        </row>
        <row r="176226">
          <cell r="A176226">
            <v>1</v>
          </cell>
        </row>
        <row r="176227">
          <cell r="A176227">
            <v>1</v>
          </cell>
        </row>
        <row r="176228">
          <cell r="A176228">
            <v>1</v>
          </cell>
        </row>
        <row r="176229">
          <cell r="A176229">
            <v>1</v>
          </cell>
        </row>
        <row r="176230">
          <cell r="A176230">
            <v>1</v>
          </cell>
        </row>
        <row r="176231">
          <cell r="A176231">
            <v>1</v>
          </cell>
        </row>
        <row r="176232">
          <cell r="A176232">
            <v>1</v>
          </cell>
        </row>
        <row r="176233">
          <cell r="A176233">
            <v>1</v>
          </cell>
        </row>
        <row r="176234">
          <cell r="A176234">
            <v>1</v>
          </cell>
        </row>
        <row r="176235">
          <cell r="A176235">
            <v>1</v>
          </cell>
        </row>
        <row r="176236">
          <cell r="A176236">
            <v>1</v>
          </cell>
        </row>
        <row r="176237">
          <cell r="A176237">
            <v>1</v>
          </cell>
        </row>
        <row r="176238">
          <cell r="A176238">
            <v>1</v>
          </cell>
        </row>
        <row r="176239">
          <cell r="A176239">
            <v>1</v>
          </cell>
        </row>
        <row r="176240">
          <cell r="A176240">
            <v>1</v>
          </cell>
        </row>
        <row r="176241">
          <cell r="A176241">
            <v>1</v>
          </cell>
        </row>
        <row r="176242">
          <cell r="A176242">
            <v>1</v>
          </cell>
        </row>
        <row r="176243">
          <cell r="A176243">
            <v>1</v>
          </cell>
        </row>
        <row r="176244">
          <cell r="A176244">
            <v>1</v>
          </cell>
        </row>
        <row r="176245">
          <cell r="A176245">
            <v>1</v>
          </cell>
        </row>
        <row r="176246">
          <cell r="A176246">
            <v>1</v>
          </cell>
        </row>
        <row r="176247">
          <cell r="A176247">
            <v>1</v>
          </cell>
        </row>
        <row r="176248">
          <cell r="A176248">
            <v>1</v>
          </cell>
        </row>
        <row r="176249">
          <cell r="A176249">
            <v>1</v>
          </cell>
        </row>
        <row r="176250">
          <cell r="A176250">
            <v>1</v>
          </cell>
        </row>
        <row r="176251">
          <cell r="A176251">
            <v>1</v>
          </cell>
        </row>
        <row r="176252">
          <cell r="A176252">
            <v>1</v>
          </cell>
        </row>
        <row r="176253">
          <cell r="A176253">
            <v>1</v>
          </cell>
        </row>
        <row r="176254">
          <cell r="A176254">
            <v>1</v>
          </cell>
        </row>
        <row r="176255">
          <cell r="A176255">
            <v>1</v>
          </cell>
        </row>
        <row r="176256">
          <cell r="A176256">
            <v>1</v>
          </cell>
        </row>
        <row r="176257">
          <cell r="A176257">
            <v>1</v>
          </cell>
        </row>
        <row r="176258">
          <cell r="A176258">
            <v>1</v>
          </cell>
        </row>
        <row r="176259">
          <cell r="A176259">
            <v>1</v>
          </cell>
        </row>
        <row r="176260">
          <cell r="A176260">
            <v>1</v>
          </cell>
        </row>
        <row r="176261">
          <cell r="A176261">
            <v>1</v>
          </cell>
        </row>
        <row r="176262">
          <cell r="A176262">
            <v>1</v>
          </cell>
        </row>
        <row r="176263">
          <cell r="A176263">
            <v>1</v>
          </cell>
        </row>
        <row r="176264">
          <cell r="A176264">
            <v>1</v>
          </cell>
        </row>
        <row r="176265">
          <cell r="A176265">
            <v>1</v>
          </cell>
        </row>
        <row r="176266">
          <cell r="A176266">
            <v>1</v>
          </cell>
        </row>
        <row r="176267">
          <cell r="A176267">
            <v>1</v>
          </cell>
        </row>
        <row r="176268">
          <cell r="A176268">
            <v>1</v>
          </cell>
        </row>
        <row r="176269">
          <cell r="A176269">
            <v>1</v>
          </cell>
        </row>
        <row r="176270">
          <cell r="A176270">
            <v>1</v>
          </cell>
        </row>
        <row r="176271">
          <cell r="A176271">
            <v>1</v>
          </cell>
        </row>
        <row r="176272">
          <cell r="A176272">
            <v>1</v>
          </cell>
        </row>
        <row r="176273">
          <cell r="A176273">
            <v>1</v>
          </cell>
        </row>
        <row r="176274">
          <cell r="A176274">
            <v>1</v>
          </cell>
        </row>
        <row r="176275">
          <cell r="A176275">
            <v>1</v>
          </cell>
        </row>
        <row r="176276">
          <cell r="A176276">
            <v>1</v>
          </cell>
        </row>
        <row r="176277">
          <cell r="A176277">
            <v>1</v>
          </cell>
        </row>
        <row r="176278">
          <cell r="A176278">
            <v>1</v>
          </cell>
        </row>
        <row r="176279">
          <cell r="A176279">
            <v>1</v>
          </cell>
        </row>
        <row r="176280">
          <cell r="A176280">
            <v>1</v>
          </cell>
        </row>
        <row r="176281">
          <cell r="A176281">
            <v>1</v>
          </cell>
        </row>
        <row r="176282">
          <cell r="A176282">
            <v>1</v>
          </cell>
        </row>
        <row r="176283">
          <cell r="A176283">
            <v>1</v>
          </cell>
        </row>
        <row r="176284">
          <cell r="A176284">
            <v>1</v>
          </cell>
        </row>
        <row r="176285">
          <cell r="A176285">
            <v>1</v>
          </cell>
        </row>
        <row r="176286">
          <cell r="A176286">
            <v>1</v>
          </cell>
        </row>
        <row r="176287">
          <cell r="A176287">
            <v>1</v>
          </cell>
        </row>
        <row r="176288">
          <cell r="A176288">
            <v>1</v>
          </cell>
        </row>
        <row r="176289">
          <cell r="A176289">
            <v>1</v>
          </cell>
        </row>
        <row r="176290">
          <cell r="A176290">
            <v>1</v>
          </cell>
        </row>
        <row r="176291">
          <cell r="A176291">
            <v>1</v>
          </cell>
        </row>
        <row r="176292">
          <cell r="A176292">
            <v>1</v>
          </cell>
        </row>
        <row r="176293">
          <cell r="A176293">
            <v>1</v>
          </cell>
        </row>
        <row r="176294">
          <cell r="A176294">
            <v>1</v>
          </cell>
        </row>
        <row r="176295">
          <cell r="A176295">
            <v>1</v>
          </cell>
        </row>
        <row r="176296">
          <cell r="A176296">
            <v>1</v>
          </cell>
        </row>
        <row r="176297">
          <cell r="A176297">
            <v>1</v>
          </cell>
        </row>
        <row r="176298">
          <cell r="A176298">
            <v>1</v>
          </cell>
        </row>
        <row r="176299">
          <cell r="A176299">
            <v>1</v>
          </cell>
        </row>
        <row r="176300">
          <cell r="A176300">
            <v>1</v>
          </cell>
        </row>
        <row r="176301">
          <cell r="A176301">
            <v>1</v>
          </cell>
        </row>
        <row r="176302">
          <cell r="A176302">
            <v>1</v>
          </cell>
        </row>
        <row r="176303">
          <cell r="A176303">
            <v>1</v>
          </cell>
        </row>
        <row r="176304">
          <cell r="A176304">
            <v>1</v>
          </cell>
        </row>
        <row r="176305">
          <cell r="A176305">
            <v>1</v>
          </cell>
        </row>
        <row r="176306">
          <cell r="A176306">
            <v>1</v>
          </cell>
        </row>
        <row r="176307">
          <cell r="A176307">
            <v>1</v>
          </cell>
        </row>
        <row r="176308">
          <cell r="A176308">
            <v>1</v>
          </cell>
        </row>
        <row r="176309">
          <cell r="A176309">
            <v>1</v>
          </cell>
        </row>
        <row r="176310">
          <cell r="A176310">
            <v>1</v>
          </cell>
        </row>
        <row r="176311">
          <cell r="A176311">
            <v>1</v>
          </cell>
        </row>
        <row r="176312">
          <cell r="A176312">
            <v>1</v>
          </cell>
        </row>
        <row r="176313">
          <cell r="A176313">
            <v>1</v>
          </cell>
        </row>
        <row r="176314">
          <cell r="A176314">
            <v>1</v>
          </cell>
        </row>
        <row r="176315">
          <cell r="A176315">
            <v>1</v>
          </cell>
        </row>
        <row r="176316">
          <cell r="A176316">
            <v>1</v>
          </cell>
        </row>
        <row r="176317">
          <cell r="A176317">
            <v>1</v>
          </cell>
        </row>
        <row r="176318">
          <cell r="A176318">
            <v>1</v>
          </cell>
        </row>
        <row r="176319">
          <cell r="A176319">
            <v>1</v>
          </cell>
        </row>
        <row r="176320">
          <cell r="A176320">
            <v>1</v>
          </cell>
        </row>
        <row r="176321">
          <cell r="A176321">
            <v>1</v>
          </cell>
        </row>
        <row r="176322">
          <cell r="A176322">
            <v>1</v>
          </cell>
        </row>
        <row r="176323">
          <cell r="A176323">
            <v>1</v>
          </cell>
        </row>
        <row r="176324">
          <cell r="A176324">
            <v>1</v>
          </cell>
        </row>
        <row r="176325">
          <cell r="A176325">
            <v>1</v>
          </cell>
        </row>
        <row r="176326">
          <cell r="A176326">
            <v>1</v>
          </cell>
        </row>
        <row r="176327">
          <cell r="A176327">
            <v>1</v>
          </cell>
        </row>
        <row r="176328">
          <cell r="A176328">
            <v>1</v>
          </cell>
        </row>
        <row r="176329">
          <cell r="A176329">
            <v>1</v>
          </cell>
        </row>
        <row r="176330">
          <cell r="A176330">
            <v>1</v>
          </cell>
        </row>
        <row r="176331">
          <cell r="A176331">
            <v>1</v>
          </cell>
        </row>
        <row r="176332">
          <cell r="A176332">
            <v>1</v>
          </cell>
        </row>
        <row r="176333">
          <cell r="A176333">
            <v>1</v>
          </cell>
        </row>
        <row r="176334">
          <cell r="A176334">
            <v>1</v>
          </cell>
        </row>
        <row r="176335">
          <cell r="A176335">
            <v>1</v>
          </cell>
        </row>
        <row r="176336">
          <cell r="A176336">
            <v>1</v>
          </cell>
        </row>
        <row r="176337">
          <cell r="A176337">
            <v>1</v>
          </cell>
        </row>
        <row r="176338">
          <cell r="A176338">
            <v>1</v>
          </cell>
        </row>
        <row r="176339">
          <cell r="A176339">
            <v>1</v>
          </cell>
        </row>
        <row r="176340">
          <cell r="A176340">
            <v>1</v>
          </cell>
        </row>
        <row r="176341">
          <cell r="A176341">
            <v>1</v>
          </cell>
        </row>
        <row r="176342">
          <cell r="A176342">
            <v>1</v>
          </cell>
        </row>
        <row r="176343">
          <cell r="A176343">
            <v>1</v>
          </cell>
        </row>
        <row r="176344">
          <cell r="A176344">
            <v>1</v>
          </cell>
        </row>
        <row r="176345">
          <cell r="A176345">
            <v>1</v>
          </cell>
        </row>
        <row r="176346">
          <cell r="A176346">
            <v>1</v>
          </cell>
        </row>
        <row r="176347">
          <cell r="A176347">
            <v>1</v>
          </cell>
        </row>
        <row r="176348">
          <cell r="A176348">
            <v>1</v>
          </cell>
        </row>
        <row r="176349">
          <cell r="A176349">
            <v>1</v>
          </cell>
        </row>
        <row r="176350">
          <cell r="A176350">
            <v>1</v>
          </cell>
        </row>
        <row r="176351">
          <cell r="A176351">
            <v>1</v>
          </cell>
        </row>
        <row r="176352">
          <cell r="A176352">
            <v>1</v>
          </cell>
        </row>
        <row r="176353">
          <cell r="A176353">
            <v>1</v>
          </cell>
        </row>
        <row r="176354">
          <cell r="A176354">
            <v>1</v>
          </cell>
        </row>
        <row r="176355">
          <cell r="A176355">
            <v>1</v>
          </cell>
        </row>
        <row r="176356">
          <cell r="A176356">
            <v>1</v>
          </cell>
        </row>
        <row r="176357">
          <cell r="A176357">
            <v>1</v>
          </cell>
        </row>
        <row r="176358">
          <cell r="A176358">
            <v>1</v>
          </cell>
        </row>
        <row r="176359">
          <cell r="A176359">
            <v>1</v>
          </cell>
        </row>
        <row r="176360">
          <cell r="A176360">
            <v>1</v>
          </cell>
        </row>
        <row r="176361">
          <cell r="A176361">
            <v>1</v>
          </cell>
        </row>
        <row r="176362">
          <cell r="A176362">
            <v>1</v>
          </cell>
        </row>
        <row r="176363">
          <cell r="A176363">
            <v>1</v>
          </cell>
        </row>
        <row r="176364">
          <cell r="A176364">
            <v>1</v>
          </cell>
        </row>
        <row r="176365">
          <cell r="A176365">
            <v>1</v>
          </cell>
        </row>
        <row r="176366">
          <cell r="A176366">
            <v>1</v>
          </cell>
        </row>
        <row r="176367">
          <cell r="A176367">
            <v>1</v>
          </cell>
        </row>
        <row r="176368">
          <cell r="A176368">
            <v>1</v>
          </cell>
        </row>
        <row r="176369">
          <cell r="A176369">
            <v>1</v>
          </cell>
        </row>
        <row r="176370">
          <cell r="A176370">
            <v>1</v>
          </cell>
        </row>
        <row r="176371">
          <cell r="A176371">
            <v>1</v>
          </cell>
        </row>
        <row r="176372">
          <cell r="A176372">
            <v>1</v>
          </cell>
        </row>
        <row r="176373">
          <cell r="A176373">
            <v>1</v>
          </cell>
        </row>
        <row r="176374">
          <cell r="A176374">
            <v>1</v>
          </cell>
        </row>
        <row r="176375">
          <cell r="A176375">
            <v>1</v>
          </cell>
        </row>
        <row r="176376">
          <cell r="A176376">
            <v>1</v>
          </cell>
        </row>
        <row r="176377">
          <cell r="A176377">
            <v>1</v>
          </cell>
        </row>
        <row r="176378">
          <cell r="A176378">
            <v>1</v>
          </cell>
        </row>
        <row r="176379">
          <cell r="A176379">
            <v>1</v>
          </cell>
        </row>
        <row r="176380">
          <cell r="A176380">
            <v>1</v>
          </cell>
        </row>
        <row r="176381">
          <cell r="A176381">
            <v>1</v>
          </cell>
        </row>
        <row r="176382">
          <cell r="A176382">
            <v>1</v>
          </cell>
        </row>
        <row r="176383">
          <cell r="A176383">
            <v>1</v>
          </cell>
        </row>
        <row r="176384">
          <cell r="A176384">
            <v>1</v>
          </cell>
        </row>
        <row r="176385">
          <cell r="A176385">
            <v>1</v>
          </cell>
        </row>
        <row r="176386">
          <cell r="A176386">
            <v>1</v>
          </cell>
        </row>
        <row r="176387">
          <cell r="A176387">
            <v>1</v>
          </cell>
        </row>
        <row r="176388">
          <cell r="A176388">
            <v>1</v>
          </cell>
        </row>
        <row r="176389">
          <cell r="A176389">
            <v>1</v>
          </cell>
        </row>
        <row r="176390">
          <cell r="A176390">
            <v>1</v>
          </cell>
        </row>
        <row r="176391">
          <cell r="A176391">
            <v>1</v>
          </cell>
        </row>
        <row r="176392">
          <cell r="A176392">
            <v>1</v>
          </cell>
        </row>
        <row r="176393">
          <cell r="A176393">
            <v>1</v>
          </cell>
        </row>
        <row r="176394">
          <cell r="A176394">
            <v>1</v>
          </cell>
        </row>
        <row r="176395">
          <cell r="A176395">
            <v>1</v>
          </cell>
        </row>
        <row r="176396">
          <cell r="A176396">
            <v>1</v>
          </cell>
        </row>
        <row r="176397">
          <cell r="A176397">
            <v>1</v>
          </cell>
        </row>
        <row r="176398">
          <cell r="A176398">
            <v>1</v>
          </cell>
        </row>
        <row r="176399">
          <cell r="A176399">
            <v>1</v>
          </cell>
        </row>
        <row r="176400">
          <cell r="A176400">
            <v>1</v>
          </cell>
        </row>
        <row r="176401">
          <cell r="A176401">
            <v>1</v>
          </cell>
        </row>
        <row r="176402">
          <cell r="A176402">
            <v>1</v>
          </cell>
        </row>
        <row r="176403">
          <cell r="A176403">
            <v>1</v>
          </cell>
        </row>
        <row r="176404">
          <cell r="A176404">
            <v>1</v>
          </cell>
        </row>
        <row r="176405">
          <cell r="A176405">
            <v>1</v>
          </cell>
        </row>
        <row r="176406">
          <cell r="A176406">
            <v>1</v>
          </cell>
        </row>
        <row r="176407">
          <cell r="A176407">
            <v>1</v>
          </cell>
        </row>
        <row r="176408">
          <cell r="A176408">
            <v>1</v>
          </cell>
        </row>
        <row r="176409">
          <cell r="A176409">
            <v>1</v>
          </cell>
        </row>
        <row r="176410">
          <cell r="A176410">
            <v>1</v>
          </cell>
        </row>
        <row r="176411">
          <cell r="A176411">
            <v>1</v>
          </cell>
        </row>
        <row r="176412">
          <cell r="A176412">
            <v>1</v>
          </cell>
        </row>
        <row r="176413">
          <cell r="A176413">
            <v>1</v>
          </cell>
        </row>
        <row r="176414">
          <cell r="A176414">
            <v>1</v>
          </cell>
        </row>
        <row r="176415">
          <cell r="A176415">
            <v>1</v>
          </cell>
        </row>
        <row r="176416">
          <cell r="A176416">
            <v>1</v>
          </cell>
        </row>
        <row r="176417">
          <cell r="A176417">
            <v>1</v>
          </cell>
        </row>
        <row r="176418">
          <cell r="A176418">
            <v>1</v>
          </cell>
        </row>
        <row r="176419">
          <cell r="A176419">
            <v>1</v>
          </cell>
        </row>
        <row r="176420">
          <cell r="A176420">
            <v>1</v>
          </cell>
        </row>
        <row r="176421">
          <cell r="A176421">
            <v>1</v>
          </cell>
        </row>
        <row r="176422">
          <cell r="A176422">
            <v>1</v>
          </cell>
        </row>
        <row r="176423">
          <cell r="A176423">
            <v>1</v>
          </cell>
        </row>
        <row r="176424">
          <cell r="A176424">
            <v>1</v>
          </cell>
        </row>
        <row r="176425">
          <cell r="A176425">
            <v>1</v>
          </cell>
        </row>
        <row r="176426">
          <cell r="A176426">
            <v>1</v>
          </cell>
        </row>
        <row r="176427">
          <cell r="A176427">
            <v>1</v>
          </cell>
        </row>
        <row r="176428">
          <cell r="A176428">
            <v>1</v>
          </cell>
        </row>
        <row r="176429">
          <cell r="A176429">
            <v>1</v>
          </cell>
        </row>
        <row r="176430">
          <cell r="A176430">
            <v>1</v>
          </cell>
        </row>
        <row r="176431">
          <cell r="A176431">
            <v>1</v>
          </cell>
        </row>
        <row r="176432">
          <cell r="A176432">
            <v>1</v>
          </cell>
        </row>
        <row r="176433">
          <cell r="A176433">
            <v>1</v>
          </cell>
        </row>
        <row r="176434">
          <cell r="A176434">
            <v>1</v>
          </cell>
        </row>
        <row r="176435">
          <cell r="A176435">
            <v>1</v>
          </cell>
        </row>
        <row r="176436">
          <cell r="A176436">
            <v>1</v>
          </cell>
        </row>
        <row r="176437">
          <cell r="A176437">
            <v>1</v>
          </cell>
        </row>
        <row r="176438">
          <cell r="A176438">
            <v>1</v>
          </cell>
        </row>
        <row r="176439">
          <cell r="A176439">
            <v>1</v>
          </cell>
        </row>
        <row r="176440">
          <cell r="A176440">
            <v>1</v>
          </cell>
        </row>
        <row r="176441">
          <cell r="A176441">
            <v>1</v>
          </cell>
        </row>
        <row r="176442">
          <cell r="A176442">
            <v>1</v>
          </cell>
        </row>
        <row r="176443">
          <cell r="A176443">
            <v>1</v>
          </cell>
        </row>
        <row r="176444">
          <cell r="A176444">
            <v>1</v>
          </cell>
        </row>
        <row r="176445">
          <cell r="A176445">
            <v>1</v>
          </cell>
        </row>
        <row r="176446">
          <cell r="A176446">
            <v>1</v>
          </cell>
        </row>
        <row r="176447">
          <cell r="A176447">
            <v>1</v>
          </cell>
        </row>
        <row r="176448">
          <cell r="A176448">
            <v>1</v>
          </cell>
        </row>
        <row r="176449">
          <cell r="A176449">
            <v>1</v>
          </cell>
        </row>
        <row r="176450">
          <cell r="A176450">
            <v>1</v>
          </cell>
        </row>
        <row r="176451">
          <cell r="A176451">
            <v>1</v>
          </cell>
        </row>
        <row r="176452">
          <cell r="A176452">
            <v>1</v>
          </cell>
        </row>
        <row r="176453">
          <cell r="A176453">
            <v>1</v>
          </cell>
        </row>
        <row r="176454">
          <cell r="A176454">
            <v>1</v>
          </cell>
        </row>
        <row r="176455">
          <cell r="A176455">
            <v>1</v>
          </cell>
        </row>
        <row r="176456">
          <cell r="A176456">
            <v>1</v>
          </cell>
        </row>
        <row r="176457">
          <cell r="A176457">
            <v>1</v>
          </cell>
        </row>
        <row r="176458">
          <cell r="A176458">
            <v>1</v>
          </cell>
        </row>
        <row r="176459">
          <cell r="A176459">
            <v>1</v>
          </cell>
        </row>
        <row r="176460">
          <cell r="A176460">
            <v>1</v>
          </cell>
        </row>
        <row r="176461">
          <cell r="A176461">
            <v>1</v>
          </cell>
        </row>
        <row r="176462">
          <cell r="A176462">
            <v>1</v>
          </cell>
        </row>
        <row r="176463">
          <cell r="A176463">
            <v>1</v>
          </cell>
        </row>
        <row r="176464">
          <cell r="A176464">
            <v>1</v>
          </cell>
        </row>
        <row r="176465">
          <cell r="A176465">
            <v>1</v>
          </cell>
        </row>
        <row r="176466">
          <cell r="A176466">
            <v>1</v>
          </cell>
        </row>
        <row r="176467">
          <cell r="A176467">
            <v>1</v>
          </cell>
        </row>
        <row r="176468">
          <cell r="A176468">
            <v>1</v>
          </cell>
        </row>
        <row r="176469">
          <cell r="A176469">
            <v>1</v>
          </cell>
        </row>
        <row r="176470">
          <cell r="A176470">
            <v>1</v>
          </cell>
        </row>
        <row r="176471">
          <cell r="A176471">
            <v>1</v>
          </cell>
        </row>
        <row r="176472">
          <cell r="A176472">
            <v>1</v>
          </cell>
        </row>
        <row r="176473">
          <cell r="A176473">
            <v>1</v>
          </cell>
        </row>
        <row r="176474">
          <cell r="A176474">
            <v>1</v>
          </cell>
        </row>
        <row r="176475">
          <cell r="A176475">
            <v>1</v>
          </cell>
        </row>
        <row r="176476">
          <cell r="A176476">
            <v>1</v>
          </cell>
        </row>
        <row r="176477">
          <cell r="A176477">
            <v>1</v>
          </cell>
        </row>
        <row r="176478">
          <cell r="A176478">
            <v>1</v>
          </cell>
        </row>
        <row r="176479">
          <cell r="A176479">
            <v>1</v>
          </cell>
        </row>
        <row r="176480">
          <cell r="A176480">
            <v>1</v>
          </cell>
        </row>
        <row r="176481">
          <cell r="A176481">
            <v>1</v>
          </cell>
        </row>
        <row r="176482">
          <cell r="A176482">
            <v>1</v>
          </cell>
        </row>
        <row r="176483">
          <cell r="A176483">
            <v>1</v>
          </cell>
        </row>
        <row r="176484">
          <cell r="A176484">
            <v>1</v>
          </cell>
        </row>
        <row r="176485">
          <cell r="A176485">
            <v>1</v>
          </cell>
        </row>
        <row r="176486">
          <cell r="A176486">
            <v>1</v>
          </cell>
        </row>
        <row r="176487">
          <cell r="A176487">
            <v>1</v>
          </cell>
        </row>
        <row r="176488">
          <cell r="A176488">
            <v>1</v>
          </cell>
        </row>
        <row r="176489">
          <cell r="A176489">
            <v>1</v>
          </cell>
        </row>
        <row r="176490">
          <cell r="A176490">
            <v>1</v>
          </cell>
        </row>
        <row r="176491">
          <cell r="A176491">
            <v>1</v>
          </cell>
        </row>
        <row r="176492">
          <cell r="A176492">
            <v>1</v>
          </cell>
        </row>
        <row r="176493">
          <cell r="A176493">
            <v>1</v>
          </cell>
        </row>
        <row r="176494">
          <cell r="A176494">
            <v>1</v>
          </cell>
        </row>
        <row r="176495">
          <cell r="A176495">
            <v>1</v>
          </cell>
        </row>
        <row r="176496">
          <cell r="A176496">
            <v>1</v>
          </cell>
        </row>
        <row r="176497">
          <cell r="A176497">
            <v>1</v>
          </cell>
        </row>
        <row r="176498">
          <cell r="A176498">
            <v>1</v>
          </cell>
        </row>
        <row r="176499">
          <cell r="A176499">
            <v>1</v>
          </cell>
        </row>
        <row r="176500">
          <cell r="A176500">
            <v>1</v>
          </cell>
        </row>
        <row r="176501">
          <cell r="A176501">
            <v>1</v>
          </cell>
        </row>
        <row r="176502">
          <cell r="A176502">
            <v>1</v>
          </cell>
        </row>
        <row r="176503">
          <cell r="A176503">
            <v>1</v>
          </cell>
        </row>
        <row r="176504">
          <cell r="A176504">
            <v>1</v>
          </cell>
        </row>
        <row r="176505">
          <cell r="A176505">
            <v>1</v>
          </cell>
        </row>
        <row r="176506">
          <cell r="A176506">
            <v>1</v>
          </cell>
        </row>
        <row r="176507">
          <cell r="A176507">
            <v>1</v>
          </cell>
        </row>
        <row r="176508">
          <cell r="A176508">
            <v>1</v>
          </cell>
        </row>
        <row r="176509">
          <cell r="A176509">
            <v>1</v>
          </cell>
        </row>
        <row r="176510">
          <cell r="A176510">
            <v>1</v>
          </cell>
        </row>
        <row r="176511">
          <cell r="A176511">
            <v>1</v>
          </cell>
        </row>
        <row r="176512">
          <cell r="A176512">
            <v>1</v>
          </cell>
        </row>
        <row r="176513">
          <cell r="A176513">
            <v>1</v>
          </cell>
        </row>
        <row r="176514">
          <cell r="A176514">
            <v>1</v>
          </cell>
        </row>
        <row r="176515">
          <cell r="A176515">
            <v>1</v>
          </cell>
        </row>
        <row r="176516">
          <cell r="A176516">
            <v>1</v>
          </cell>
        </row>
        <row r="176517">
          <cell r="A176517">
            <v>1</v>
          </cell>
        </row>
        <row r="176518">
          <cell r="A176518">
            <v>1</v>
          </cell>
        </row>
        <row r="176519">
          <cell r="A176519">
            <v>1</v>
          </cell>
        </row>
        <row r="176520">
          <cell r="A176520">
            <v>1</v>
          </cell>
        </row>
        <row r="176521">
          <cell r="A176521">
            <v>1</v>
          </cell>
        </row>
        <row r="176522">
          <cell r="A176522">
            <v>1</v>
          </cell>
        </row>
        <row r="176523">
          <cell r="A176523">
            <v>1</v>
          </cell>
        </row>
        <row r="176524">
          <cell r="A176524">
            <v>1</v>
          </cell>
        </row>
        <row r="176525">
          <cell r="A176525">
            <v>1</v>
          </cell>
        </row>
        <row r="176526">
          <cell r="A176526">
            <v>1</v>
          </cell>
        </row>
        <row r="176527">
          <cell r="A176527">
            <v>1</v>
          </cell>
        </row>
        <row r="176528">
          <cell r="A176528">
            <v>1</v>
          </cell>
        </row>
        <row r="176529">
          <cell r="A176529">
            <v>1</v>
          </cell>
        </row>
        <row r="176530">
          <cell r="A176530">
            <v>1</v>
          </cell>
        </row>
        <row r="176531">
          <cell r="A176531">
            <v>1</v>
          </cell>
        </row>
        <row r="176532">
          <cell r="A176532">
            <v>1</v>
          </cell>
        </row>
        <row r="176533">
          <cell r="A176533">
            <v>1</v>
          </cell>
        </row>
        <row r="176534">
          <cell r="A176534">
            <v>1</v>
          </cell>
        </row>
        <row r="176535">
          <cell r="A176535">
            <v>1</v>
          </cell>
        </row>
        <row r="176536">
          <cell r="A176536">
            <v>1</v>
          </cell>
        </row>
        <row r="176537">
          <cell r="A176537">
            <v>1</v>
          </cell>
        </row>
        <row r="176538">
          <cell r="A176538">
            <v>1</v>
          </cell>
        </row>
        <row r="176539">
          <cell r="A176539">
            <v>1</v>
          </cell>
        </row>
        <row r="176540">
          <cell r="A176540">
            <v>1</v>
          </cell>
        </row>
        <row r="176541">
          <cell r="A176541">
            <v>1</v>
          </cell>
        </row>
        <row r="176542">
          <cell r="A176542">
            <v>1</v>
          </cell>
        </row>
        <row r="176543">
          <cell r="A176543">
            <v>1</v>
          </cell>
        </row>
        <row r="176544">
          <cell r="A176544">
            <v>1</v>
          </cell>
        </row>
        <row r="176545">
          <cell r="A176545">
            <v>1</v>
          </cell>
        </row>
        <row r="176546">
          <cell r="A176546">
            <v>1</v>
          </cell>
        </row>
        <row r="176547">
          <cell r="A176547">
            <v>1</v>
          </cell>
        </row>
        <row r="176548">
          <cell r="A176548">
            <v>1</v>
          </cell>
        </row>
        <row r="176549">
          <cell r="A176549">
            <v>1</v>
          </cell>
        </row>
        <row r="176550">
          <cell r="A176550">
            <v>1</v>
          </cell>
        </row>
        <row r="176551">
          <cell r="A176551">
            <v>1</v>
          </cell>
        </row>
        <row r="176552">
          <cell r="A176552">
            <v>1</v>
          </cell>
        </row>
        <row r="176553">
          <cell r="A176553">
            <v>1</v>
          </cell>
        </row>
        <row r="176554">
          <cell r="A176554">
            <v>1</v>
          </cell>
        </row>
        <row r="176555">
          <cell r="A176555">
            <v>1</v>
          </cell>
        </row>
        <row r="176556">
          <cell r="A176556">
            <v>1</v>
          </cell>
        </row>
        <row r="176557">
          <cell r="A176557">
            <v>1</v>
          </cell>
        </row>
        <row r="176558">
          <cell r="A176558">
            <v>1</v>
          </cell>
        </row>
        <row r="176559">
          <cell r="A176559">
            <v>1</v>
          </cell>
        </row>
        <row r="176560">
          <cell r="A176560">
            <v>1</v>
          </cell>
        </row>
        <row r="176561">
          <cell r="A176561">
            <v>1</v>
          </cell>
        </row>
        <row r="176562">
          <cell r="A176562">
            <v>1</v>
          </cell>
        </row>
        <row r="176563">
          <cell r="A176563">
            <v>1</v>
          </cell>
        </row>
        <row r="176564">
          <cell r="A176564">
            <v>1</v>
          </cell>
        </row>
        <row r="176565">
          <cell r="A176565">
            <v>1</v>
          </cell>
        </row>
        <row r="176566">
          <cell r="A176566">
            <v>1</v>
          </cell>
        </row>
        <row r="176567">
          <cell r="A176567">
            <v>1</v>
          </cell>
        </row>
        <row r="176568">
          <cell r="A176568">
            <v>1</v>
          </cell>
        </row>
        <row r="176569">
          <cell r="A176569">
            <v>1</v>
          </cell>
        </row>
        <row r="176570">
          <cell r="A176570">
            <v>1</v>
          </cell>
        </row>
        <row r="176571">
          <cell r="A176571">
            <v>1</v>
          </cell>
        </row>
        <row r="176572">
          <cell r="A176572">
            <v>1</v>
          </cell>
        </row>
        <row r="176573">
          <cell r="A176573">
            <v>1</v>
          </cell>
        </row>
        <row r="176574">
          <cell r="A176574">
            <v>1</v>
          </cell>
        </row>
        <row r="176575">
          <cell r="A176575">
            <v>1</v>
          </cell>
        </row>
        <row r="176576">
          <cell r="A176576">
            <v>1</v>
          </cell>
        </row>
        <row r="176577">
          <cell r="A176577">
            <v>1</v>
          </cell>
        </row>
        <row r="176578">
          <cell r="A176578">
            <v>1</v>
          </cell>
        </row>
        <row r="176579">
          <cell r="A176579">
            <v>1</v>
          </cell>
        </row>
        <row r="176580">
          <cell r="A176580">
            <v>1</v>
          </cell>
        </row>
        <row r="176581">
          <cell r="A176581">
            <v>1</v>
          </cell>
        </row>
        <row r="176582">
          <cell r="A176582">
            <v>1</v>
          </cell>
        </row>
        <row r="176583">
          <cell r="A176583">
            <v>1</v>
          </cell>
        </row>
        <row r="176584">
          <cell r="A176584">
            <v>1</v>
          </cell>
        </row>
        <row r="176585">
          <cell r="A176585">
            <v>1</v>
          </cell>
        </row>
        <row r="176586">
          <cell r="A176586">
            <v>1</v>
          </cell>
        </row>
        <row r="176587">
          <cell r="A176587">
            <v>1</v>
          </cell>
        </row>
        <row r="176588">
          <cell r="A176588">
            <v>1</v>
          </cell>
        </row>
        <row r="176589">
          <cell r="A176589">
            <v>1</v>
          </cell>
        </row>
        <row r="176590">
          <cell r="A176590">
            <v>1</v>
          </cell>
        </row>
        <row r="176591">
          <cell r="A176591">
            <v>1</v>
          </cell>
        </row>
        <row r="176592">
          <cell r="A176592">
            <v>1</v>
          </cell>
        </row>
        <row r="176593">
          <cell r="A176593">
            <v>1</v>
          </cell>
        </row>
        <row r="176594">
          <cell r="A176594">
            <v>1</v>
          </cell>
        </row>
        <row r="176595">
          <cell r="A176595">
            <v>1</v>
          </cell>
        </row>
        <row r="176596">
          <cell r="A176596">
            <v>1</v>
          </cell>
        </row>
        <row r="176597">
          <cell r="A176597">
            <v>1</v>
          </cell>
        </row>
        <row r="176598">
          <cell r="A176598">
            <v>1</v>
          </cell>
        </row>
        <row r="176599">
          <cell r="A176599">
            <v>1</v>
          </cell>
        </row>
        <row r="176600">
          <cell r="A176600">
            <v>1</v>
          </cell>
        </row>
        <row r="176601">
          <cell r="A176601">
            <v>1</v>
          </cell>
        </row>
        <row r="176602">
          <cell r="A176602">
            <v>1</v>
          </cell>
        </row>
        <row r="176603">
          <cell r="A176603">
            <v>1</v>
          </cell>
        </row>
        <row r="176604">
          <cell r="A176604">
            <v>1</v>
          </cell>
        </row>
        <row r="176605">
          <cell r="A176605">
            <v>1</v>
          </cell>
        </row>
        <row r="176606">
          <cell r="A176606">
            <v>1</v>
          </cell>
        </row>
        <row r="176607">
          <cell r="A176607">
            <v>1</v>
          </cell>
        </row>
        <row r="176608">
          <cell r="A176608">
            <v>1</v>
          </cell>
        </row>
        <row r="176609">
          <cell r="A176609">
            <v>1</v>
          </cell>
        </row>
        <row r="176610">
          <cell r="A176610">
            <v>1</v>
          </cell>
        </row>
        <row r="176611">
          <cell r="A176611">
            <v>1</v>
          </cell>
        </row>
        <row r="176612">
          <cell r="A176612">
            <v>1</v>
          </cell>
        </row>
        <row r="176613">
          <cell r="A176613">
            <v>1</v>
          </cell>
        </row>
        <row r="176614">
          <cell r="A176614">
            <v>1</v>
          </cell>
        </row>
        <row r="176615">
          <cell r="A176615">
            <v>1</v>
          </cell>
        </row>
        <row r="176616">
          <cell r="A176616">
            <v>1</v>
          </cell>
        </row>
        <row r="176617">
          <cell r="A176617">
            <v>1</v>
          </cell>
        </row>
        <row r="176618">
          <cell r="A176618">
            <v>1</v>
          </cell>
        </row>
        <row r="176619">
          <cell r="A176619">
            <v>1</v>
          </cell>
        </row>
        <row r="176620">
          <cell r="A176620">
            <v>1</v>
          </cell>
        </row>
        <row r="176621">
          <cell r="A176621">
            <v>1</v>
          </cell>
        </row>
        <row r="176622">
          <cell r="A176622">
            <v>1</v>
          </cell>
        </row>
        <row r="176623">
          <cell r="A176623">
            <v>1</v>
          </cell>
        </row>
        <row r="176624">
          <cell r="A176624">
            <v>1</v>
          </cell>
        </row>
        <row r="176625">
          <cell r="A176625">
            <v>1</v>
          </cell>
        </row>
        <row r="176626">
          <cell r="A176626">
            <v>1</v>
          </cell>
        </row>
        <row r="176627">
          <cell r="A176627">
            <v>1</v>
          </cell>
        </row>
        <row r="176628">
          <cell r="A176628">
            <v>1</v>
          </cell>
        </row>
        <row r="176629">
          <cell r="A176629">
            <v>1</v>
          </cell>
        </row>
        <row r="176630">
          <cell r="A176630">
            <v>1</v>
          </cell>
        </row>
        <row r="176631">
          <cell r="A176631">
            <v>1</v>
          </cell>
        </row>
        <row r="176632">
          <cell r="A176632">
            <v>1</v>
          </cell>
        </row>
        <row r="176633">
          <cell r="A176633">
            <v>1</v>
          </cell>
        </row>
        <row r="176634">
          <cell r="A176634">
            <v>1</v>
          </cell>
        </row>
        <row r="176635">
          <cell r="A176635">
            <v>1</v>
          </cell>
        </row>
        <row r="176636">
          <cell r="A176636">
            <v>1</v>
          </cell>
        </row>
        <row r="176637">
          <cell r="A176637">
            <v>1</v>
          </cell>
        </row>
        <row r="176638">
          <cell r="A176638">
            <v>1</v>
          </cell>
        </row>
        <row r="176639">
          <cell r="A176639">
            <v>1</v>
          </cell>
        </row>
        <row r="176640">
          <cell r="A176640">
            <v>1</v>
          </cell>
        </row>
        <row r="176641">
          <cell r="A176641">
            <v>1</v>
          </cell>
        </row>
        <row r="176642">
          <cell r="A176642">
            <v>1</v>
          </cell>
        </row>
        <row r="176643">
          <cell r="A176643">
            <v>1</v>
          </cell>
        </row>
        <row r="176644">
          <cell r="A176644">
            <v>1</v>
          </cell>
        </row>
        <row r="176645">
          <cell r="A176645">
            <v>1</v>
          </cell>
        </row>
        <row r="176646">
          <cell r="A176646">
            <v>1</v>
          </cell>
        </row>
        <row r="176647">
          <cell r="A176647">
            <v>1</v>
          </cell>
        </row>
        <row r="176648">
          <cell r="A176648">
            <v>1</v>
          </cell>
        </row>
        <row r="176649">
          <cell r="A176649">
            <v>1</v>
          </cell>
        </row>
        <row r="176650">
          <cell r="A176650">
            <v>1</v>
          </cell>
        </row>
        <row r="176651">
          <cell r="A176651">
            <v>1</v>
          </cell>
        </row>
        <row r="176652">
          <cell r="A176652">
            <v>1</v>
          </cell>
        </row>
        <row r="176653">
          <cell r="A176653">
            <v>1</v>
          </cell>
        </row>
        <row r="176654">
          <cell r="A176654">
            <v>1</v>
          </cell>
        </row>
        <row r="176655">
          <cell r="A176655">
            <v>1</v>
          </cell>
        </row>
        <row r="176656">
          <cell r="A176656">
            <v>1</v>
          </cell>
        </row>
        <row r="176657">
          <cell r="A176657">
            <v>1</v>
          </cell>
        </row>
        <row r="176658">
          <cell r="A176658">
            <v>1</v>
          </cell>
        </row>
        <row r="176659">
          <cell r="A176659">
            <v>1</v>
          </cell>
        </row>
        <row r="176660">
          <cell r="A176660">
            <v>1</v>
          </cell>
        </row>
        <row r="176661">
          <cell r="A176661">
            <v>1</v>
          </cell>
        </row>
        <row r="176662">
          <cell r="A176662">
            <v>1</v>
          </cell>
        </row>
        <row r="176663">
          <cell r="A176663">
            <v>1</v>
          </cell>
        </row>
        <row r="176664">
          <cell r="A176664">
            <v>1</v>
          </cell>
        </row>
        <row r="176665">
          <cell r="A176665">
            <v>1</v>
          </cell>
        </row>
        <row r="176666">
          <cell r="A176666">
            <v>1</v>
          </cell>
        </row>
        <row r="176667">
          <cell r="A176667">
            <v>1</v>
          </cell>
        </row>
        <row r="176668">
          <cell r="A176668">
            <v>1</v>
          </cell>
        </row>
        <row r="176669">
          <cell r="A176669">
            <v>1</v>
          </cell>
        </row>
        <row r="176670">
          <cell r="A176670">
            <v>1</v>
          </cell>
        </row>
        <row r="176671">
          <cell r="A176671">
            <v>1</v>
          </cell>
        </row>
        <row r="176672">
          <cell r="A176672">
            <v>1</v>
          </cell>
        </row>
        <row r="176673">
          <cell r="A176673">
            <v>1</v>
          </cell>
        </row>
        <row r="176674">
          <cell r="A176674">
            <v>1</v>
          </cell>
        </row>
        <row r="176675">
          <cell r="A176675">
            <v>1</v>
          </cell>
        </row>
        <row r="176676">
          <cell r="A176676">
            <v>1</v>
          </cell>
        </row>
        <row r="176677">
          <cell r="A176677">
            <v>1</v>
          </cell>
        </row>
        <row r="176678">
          <cell r="A176678">
            <v>1</v>
          </cell>
        </row>
        <row r="176679">
          <cell r="A176679">
            <v>1</v>
          </cell>
        </row>
        <row r="176680">
          <cell r="A176680">
            <v>1</v>
          </cell>
        </row>
        <row r="176681">
          <cell r="A176681">
            <v>1</v>
          </cell>
        </row>
        <row r="176682">
          <cell r="A176682">
            <v>1</v>
          </cell>
        </row>
        <row r="176683">
          <cell r="A176683">
            <v>1</v>
          </cell>
        </row>
        <row r="176684">
          <cell r="A176684">
            <v>1</v>
          </cell>
        </row>
        <row r="176685">
          <cell r="A176685">
            <v>1</v>
          </cell>
        </row>
        <row r="176686">
          <cell r="A176686">
            <v>1</v>
          </cell>
        </row>
        <row r="176687">
          <cell r="A176687">
            <v>1</v>
          </cell>
        </row>
        <row r="176688">
          <cell r="A176688">
            <v>1</v>
          </cell>
        </row>
        <row r="176689">
          <cell r="A176689">
            <v>1</v>
          </cell>
        </row>
        <row r="176690">
          <cell r="A176690">
            <v>1</v>
          </cell>
        </row>
        <row r="176691">
          <cell r="A176691">
            <v>1</v>
          </cell>
        </row>
        <row r="176692">
          <cell r="A176692">
            <v>1</v>
          </cell>
        </row>
        <row r="176693">
          <cell r="A176693">
            <v>1</v>
          </cell>
        </row>
        <row r="176694">
          <cell r="A176694">
            <v>1</v>
          </cell>
        </row>
        <row r="176695">
          <cell r="A176695">
            <v>1</v>
          </cell>
        </row>
        <row r="176696">
          <cell r="A176696">
            <v>1</v>
          </cell>
        </row>
        <row r="176697">
          <cell r="A176697">
            <v>1</v>
          </cell>
        </row>
        <row r="176698">
          <cell r="A176698">
            <v>1</v>
          </cell>
        </row>
        <row r="176699">
          <cell r="A176699">
            <v>1</v>
          </cell>
        </row>
        <row r="176700">
          <cell r="A176700">
            <v>1</v>
          </cell>
        </row>
        <row r="176701">
          <cell r="A176701">
            <v>1</v>
          </cell>
        </row>
        <row r="176702">
          <cell r="A176702">
            <v>1</v>
          </cell>
        </row>
        <row r="176703">
          <cell r="A176703">
            <v>1</v>
          </cell>
        </row>
        <row r="176704">
          <cell r="A176704">
            <v>1</v>
          </cell>
        </row>
        <row r="176705">
          <cell r="A176705">
            <v>1</v>
          </cell>
        </row>
        <row r="176706">
          <cell r="A176706">
            <v>1</v>
          </cell>
        </row>
        <row r="176707">
          <cell r="A176707">
            <v>1</v>
          </cell>
        </row>
        <row r="176708">
          <cell r="A176708">
            <v>1</v>
          </cell>
        </row>
        <row r="176709">
          <cell r="A176709">
            <v>1</v>
          </cell>
        </row>
        <row r="176710">
          <cell r="A176710">
            <v>1</v>
          </cell>
        </row>
        <row r="176711">
          <cell r="A176711">
            <v>1</v>
          </cell>
        </row>
        <row r="176712">
          <cell r="A176712">
            <v>1</v>
          </cell>
        </row>
        <row r="176713">
          <cell r="A176713">
            <v>1</v>
          </cell>
        </row>
        <row r="176714">
          <cell r="A176714">
            <v>1</v>
          </cell>
        </row>
        <row r="176715">
          <cell r="A176715">
            <v>1</v>
          </cell>
        </row>
        <row r="176716">
          <cell r="A176716">
            <v>1</v>
          </cell>
        </row>
        <row r="176717">
          <cell r="A176717">
            <v>1</v>
          </cell>
        </row>
        <row r="176718">
          <cell r="A176718">
            <v>1</v>
          </cell>
        </row>
        <row r="176719">
          <cell r="A176719">
            <v>1</v>
          </cell>
        </row>
        <row r="176720">
          <cell r="A176720">
            <v>1</v>
          </cell>
        </row>
        <row r="176721">
          <cell r="A176721">
            <v>1</v>
          </cell>
        </row>
        <row r="176722">
          <cell r="A176722">
            <v>1</v>
          </cell>
        </row>
        <row r="176723">
          <cell r="A176723">
            <v>1</v>
          </cell>
        </row>
        <row r="176724">
          <cell r="A176724">
            <v>1</v>
          </cell>
        </row>
        <row r="176725">
          <cell r="A176725">
            <v>1</v>
          </cell>
        </row>
        <row r="176726">
          <cell r="A176726">
            <v>1</v>
          </cell>
        </row>
        <row r="176727">
          <cell r="A176727">
            <v>1</v>
          </cell>
        </row>
        <row r="176728">
          <cell r="A176728">
            <v>1</v>
          </cell>
        </row>
        <row r="176729">
          <cell r="A176729">
            <v>1</v>
          </cell>
        </row>
        <row r="176730">
          <cell r="A176730">
            <v>1</v>
          </cell>
        </row>
        <row r="176731">
          <cell r="A176731">
            <v>1</v>
          </cell>
        </row>
        <row r="176732">
          <cell r="A176732">
            <v>1</v>
          </cell>
        </row>
        <row r="176733">
          <cell r="A176733">
            <v>1</v>
          </cell>
        </row>
        <row r="176734">
          <cell r="A176734">
            <v>1</v>
          </cell>
        </row>
        <row r="176735">
          <cell r="A176735">
            <v>1</v>
          </cell>
        </row>
        <row r="176736">
          <cell r="A176736">
            <v>1</v>
          </cell>
        </row>
        <row r="176737">
          <cell r="A176737">
            <v>1</v>
          </cell>
        </row>
        <row r="176738">
          <cell r="A176738">
            <v>1</v>
          </cell>
        </row>
        <row r="176739">
          <cell r="A176739">
            <v>1</v>
          </cell>
        </row>
        <row r="176740">
          <cell r="A176740">
            <v>1</v>
          </cell>
        </row>
        <row r="176741">
          <cell r="A176741">
            <v>1</v>
          </cell>
        </row>
        <row r="176742">
          <cell r="A176742">
            <v>1</v>
          </cell>
        </row>
        <row r="176743">
          <cell r="A176743">
            <v>1</v>
          </cell>
        </row>
        <row r="176744">
          <cell r="A176744">
            <v>1</v>
          </cell>
        </row>
        <row r="176745">
          <cell r="A176745">
            <v>1</v>
          </cell>
        </row>
        <row r="176746">
          <cell r="A176746">
            <v>1</v>
          </cell>
        </row>
        <row r="176747">
          <cell r="A176747">
            <v>1</v>
          </cell>
        </row>
        <row r="176748">
          <cell r="A176748">
            <v>1</v>
          </cell>
        </row>
        <row r="176749">
          <cell r="A176749">
            <v>1</v>
          </cell>
        </row>
        <row r="176750">
          <cell r="A176750">
            <v>1</v>
          </cell>
        </row>
        <row r="176751">
          <cell r="A176751">
            <v>1</v>
          </cell>
        </row>
        <row r="176752">
          <cell r="A176752">
            <v>1</v>
          </cell>
        </row>
        <row r="176753">
          <cell r="A176753">
            <v>1</v>
          </cell>
        </row>
        <row r="176754">
          <cell r="A176754">
            <v>1</v>
          </cell>
        </row>
        <row r="176755">
          <cell r="A176755">
            <v>1</v>
          </cell>
        </row>
        <row r="176756">
          <cell r="A176756">
            <v>1</v>
          </cell>
        </row>
        <row r="176757">
          <cell r="A176757">
            <v>1</v>
          </cell>
        </row>
        <row r="176758">
          <cell r="A176758">
            <v>1</v>
          </cell>
        </row>
        <row r="176759">
          <cell r="A176759">
            <v>1</v>
          </cell>
        </row>
        <row r="176760">
          <cell r="A176760">
            <v>1</v>
          </cell>
        </row>
        <row r="176761">
          <cell r="A176761">
            <v>1</v>
          </cell>
        </row>
        <row r="176762">
          <cell r="A176762">
            <v>1</v>
          </cell>
        </row>
        <row r="176763">
          <cell r="A176763">
            <v>1</v>
          </cell>
        </row>
        <row r="176764">
          <cell r="A176764">
            <v>1</v>
          </cell>
        </row>
        <row r="176765">
          <cell r="A176765">
            <v>1</v>
          </cell>
        </row>
        <row r="176766">
          <cell r="A176766">
            <v>1</v>
          </cell>
        </row>
        <row r="176767">
          <cell r="A176767">
            <v>1</v>
          </cell>
        </row>
        <row r="176768">
          <cell r="A176768">
            <v>1</v>
          </cell>
        </row>
        <row r="176769">
          <cell r="A176769">
            <v>1</v>
          </cell>
        </row>
        <row r="176770">
          <cell r="A176770">
            <v>1</v>
          </cell>
        </row>
        <row r="176771">
          <cell r="A176771">
            <v>1</v>
          </cell>
        </row>
        <row r="176772">
          <cell r="A176772">
            <v>1</v>
          </cell>
        </row>
        <row r="176773">
          <cell r="A176773">
            <v>1</v>
          </cell>
        </row>
        <row r="176774">
          <cell r="A176774">
            <v>1</v>
          </cell>
        </row>
        <row r="176775">
          <cell r="A176775">
            <v>1</v>
          </cell>
        </row>
        <row r="176776">
          <cell r="A176776">
            <v>1</v>
          </cell>
        </row>
        <row r="176777">
          <cell r="A176777">
            <v>1</v>
          </cell>
        </row>
        <row r="176778">
          <cell r="A176778">
            <v>1</v>
          </cell>
        </row>
        <row r="176779">
          <cell r="A176779">
            <v>1</v>
          </cell>
        </row>
        <row r="176780">
          <cell r="A176780">
            <v>1</v>
          </cell>
        </row>
        <row r="176781">
          <cell r="A176781">
            <v>1</v>
          </cell>
        </row>
        <row r="176782">
          <cell r="A176782">
            <v>1</v>
          </cell>
        </row>
        <row r="176783">
          <cell r="A176783">
            <v>1</v>
          </cell>
        </row>
        <row r="176784">
          <cell r="A176784">
            <v>1</v>
          </cell>
        </row>
        <row r="176785">
          <cell r="A176785">
            <v>1</v>
          </cell>
        </row>
        <row r="176786">
          <cell r="A176786">
            <v>1</v>
          </cell>
        </row>
        <row r="176787">
          <cell r="A176787">
            <v>1</v>
          </cell>
        </row>
        <row r="176788">
          <cell r="A176788">
            <v>1</v>
          </cell>
        </row>
        <row r="176789">
          <cell r="A176789">
            <v>1</v>
          </cell>
        </row>
        <row r="176790">
          <cell r="A176790">
            <v>1</v>
          </cell>
        </row>
        <row r="176791">
          <cell r="A176791">
            <v>1</v>
          </cell>
        </row>
        <row r="176792">
          <cell r="A176792">
            <v>1</v>
          </cell>
        </row>
        <row r="176793">
          <cell r="A176793">
            <v>1</v>
          </cell>
        </row>
        <row r="176794">
          <cell r="A176794">
            <v>1</v>
          </cell>
        </row>
        <row r="176795">
          <cell r="A176795">
            <v>1</v>
          </cell>
        </row>
        <row r="176796">
          <cell r="A176796">
            <v>1</v>
          </cell>
        </row>
        <row r="176797">
          <cell r="A176797">
            <v>1</v>
          </cell>
        </row>
        <row r="176798">
          <cell r="A176798">
            <v>1</v>
          </cell>
        </row>
        <row r="176799">
          <cell r="A176799">
            <v>1</v>
          </cell>
        </row>
        <row r="176800">
          <cell r="A176800">
            <v>1</v>
          </cell>
        </row>
        <row r="176801">
          <cell r="A176801">
            <v>1</v>
          </cell>
        </row>
        <row r="176802">
          <cell r="A176802">
            <v>1</v>
          </cell>
        </row>
        <row r="176803">
          <cell r="A176803">
            <v>1</v>
          </cell>
        </row>
        <row r="176804">
          <cell r="A176804">
            <v>1</v>
          </cell>
        </row>
        <row r="176805">
          <cell r="A176805">
            <v>1</v>
          </cell>
        </row>
        <row r="176806">
          <cell r="A176806">
            <v>1</v>
          </cell>
        </row>
        <row r="176807">
          <cell r="A176807">
            <v>1</v>
          </cell>
        </row>
        <row r="176808">
          <cell r="A176808">
            <v>1</v>
          </cell>
        </row>
        <row r="176809">
          <cell r="A176809">
            <v>1</v>
          </cell>
        </row>
        <row r="176810">
          <cell r="A176810">
            <v>1</v>
          </cell>
        </row>
        <row r="176811">
          <cell r="A176811">
            <v>1</v>
          </cell>
        </row>
        <row r="176812">
          <cell r="A176812">
            <v>1</v>
          </cell>
        </row>
        <row r="176813">
          <cell r="A176813">
            <v>1</v>
          </cell>
        </row>
        <row r="176814">
          <cell r="A176814">
            <v>1</v>
          </cell>
        </row>
        <row r="176815">
          <cell r="A176815">
            <v>1</v>
          </cell>
        </row>
        <row r="176816">
          <cell r="A176816">
            <v>1</v>
          </cell>
        </row>
        <row r="176817">
          <cell r="A176817">
            <v>1</v>
          </cell>
        </row>
        <row r="176818">
          <cell r="A176818">
            <v>1</v>
          </cell>
        </row>
        <row r="176819">
          <cell r="A176819">
            <v>1</v>
          </cell>
        </row>
        <row r="176820">
          <cell r="A176820">
            <v>1</v>
          </cell>
        </row>
        <row r="176821">
          <cell r="A176821">
            <v>1</v>
          </cell>
        </row>
        <row r="176822">
          <cell r="A176822">
            <v>1</v>
          </cell>
        </row>
        <row r="176823">
          <cell r="A176823">
            <v>1</v>
          </cell>
        </row>
        <row r="176824">
          <cell r="A176824">
            <v>1</v>
          </cell>
        </row>
        <row r="176825">
          <cell r="A176825">
            <v>1</v>
          </cell>
        </row>
        <row r="176826">
          <cell r="A176826">
            <v>1</v>
          </cell>
        </row>
        <row r="176827">
          <cell r="A176827">
            <v>1</v>
          </cell>
        </row>
        <row r="176828">
          <cell r="A176828">
            <v>1</v>
          </cell>
        </row>
        <row r="176829">
          <cell r="A176829">
            <v>1</v>
          </cell>
        </row>
        <row r="176830">
          <cell r="A176830">
            <v>1</v>
          </cell>
        </row>
        <row r="176831">
          <cell r="A176831">
            <v>1</v>
          </cell>
        </row>
        <row r="176832">
          <cell r="A176832">
            <v>1</v>
          </cell>
        </row>
        <row r="176833">
          <cell r="A176833">
            <v>1</v>
          </cell>
        </row>
        <row r="176834">
          <cell r="A176834">
            <v>1</v>
          </cell>
        </row>
        <row r="176835">
          <cell r="A176835">
            <v>1</v>
          </cell>
        </row>
        <row r="176836">
          <cell r="A176836">
            <v>1</v>
          </cell>
        </row>
        <row r="176837">
          <cell r="A176837">
            <v>1</v>
          </cell>
        </row>
        <row r="176838">
          <cell r="A176838">
            <v>1</v>
          </cell>
        </row>
        <row r="176839">
          <cell r="A176839">
            <v>1</v>
          </cell>
        </row>
        <row r="176840">
          <cell r="A176840">
            <v>1</v>
          </cell>
        </row>
        <row r="176841">
          <cell r="A176841">
            <v>1</v>
          </cell>
        </row>
        <row r="176842">
          <cell r="A176842">
            <v>1</v>
          </cell>
        </row>
        <row r="176843">
          <cell r="A176843">
            <v>1</v>
          </cell>
        </row>
        <row r="176844">
          <cell r="A176844">
            <v>1</v>
          </cell>
        </row>
        <row r="176845">
          <cell r="A176845">
            <v>1</v>
          </cell>
        </row>
        <row r="176846">
          <cell r="A176846">
            <v>1</v>
          </cell>
        </row>
        <row r="176847">
          <cell r="A176847">
            <v>1</v>
          </cell>
        </row>
        <row r="176848">
          <cell r="A176848">
            <v>1</v>
          </cell>
        </row>
        <row r="176849">
          <cell r="A176849">
            <v>1</v>
          </cell>
        </row>
        <row r="176850">
          <cell r="A176850">
            <v>1</v>
          </cell>
        </row>
        <row r="176851">
          <cell r="A176851">
            <v>1</v>
          </cell>
        </row>
        <row r="176852">
          <cell r="A176852">
            <v>1</v>
          </cell>
        </row>
        <row r="176853">
          <cell r="A176853">
            <v>1</v>
          </cell>
        </row>
        <row r="176854">
          <cell r="A176854">
            <v>1</v>
          </cell>
        </row>
        <row r="176855">
          <cell r="A176855">
            <v>1</v>
          </cell>
        </row>
        <row r="176856">
          <cell r="A176856">
            <v>1</v>
          </cell>
        </row>
        <row r="176857">
          <cell r="A176857">
            <v>1</v>
          </cell>
        </row>
        <row r="176858">
          <cell r="A176858">
            <v>1</v>
          </cell>
        </row>
        <row r="176859">
          <cell r="A176859">
            <v>1</v>
          </cell>
        </row>
        <row r="176860">
          <cell r="A176860">
            <v>1</v>
          </cell>
        </row>
        <row r="176861">
          <cell r="A176861">
            <v>1</v>
          </cell>
        </row>
        <row r="176862">
          <cell r="A176862">
            <v>1</v>
          </cell>
        </row>
        <row r="176863">
          <cell r="A176863">
            <v>1</v>
          </cell>
        </row>
        <row r="176864">
          <cell r="A176864">
            <v>1</v>
          </cell>
        </row>
        <row r="176865">
          <cell r="A176865">
            <v>1</v>
          </cell>
        </row>
        <row r="176866">
          <cell r="A176866">
            <v>1</v>
          </cell>
        </row>
        <row r="176867">
          <cell r="A176867">
            <v>1</v>
          </cell>
        </row>
        <row r="176868">
          <cell r="A176868">
            <v>1</v>
          </cell>
        </row>
        <row r="176869">
          <cell r="A176869">
            <v>1</v>
          </cell>
        </row>
        <row r="176870">
          <cell r="A176870">
            <v>1</v>
          </cell>
        </row>
        <row r="176871">
          <cell r="A176871">
            <v>1</v>
          </cell>
        </row>
        <row r="176872">
          <cell r="A176872">
            <v>1</v>
          </cell>
        </row>
        <row r="176873">
          <cell r="A176873">
            <v>1</v>
          </cell>
        </row>
        <row r="176874">
          <cell r="A176874">
            <v>1</v>
          </cell>
        </row>
        <row r="176875">
          <cell r="A176875">
            <v>1</v>
          </cell>
        </row>
        <row r="176876">
          <cell r="A176876">
            <v>1</v>
          </cell>
        </row>
        <row r="176877">
          <cell r="A176877">
            <v>1</v>
          </cell>
        </row>
        <row r="176878">
          <cell r="A176878">
            <v>1</v>
          </cell>
        </row>
        <row r="176879">
          <cell r="A176879">
            <v>1</v>
          </cell>
        </row>
        <row r="176880">
          <cell r="A176880">
            <v>1</v>
          </cell>
        </row>
        <row r="176881">
          <cell r="A176881">
            <v>1</v>
          </cell>
        </row>
        <row r="176882">
          <cell r="A176882">
            <v>1</v>
          </cell>
        </row>
        <row r="176883">
          <cell r="A176883">
            <v>1</v>
          </cell>
        </row>
        <row r="176884">
          <cell r="A176884">
            <v>1</v>
          </cell>
        </row>
        <row r="176885">
          <cell r="A176885">
            <v>1</v>
          </cell>
        </row>
        <row r="176886">
          <cell r="A176886">
            <v>1</v>
          </cell>
        </row>
        <row r="176887">
          <cell r="A176887">
            <v>1</v>
          </cell>
        </row>
        <row r="176888">
          <cell r="A176888">
            <v>1</v>
          </cell>
        </row>
        <row r="176889">
          <cell r="A176889">
            <v>1</v>
          </cell>
        </row>
        <row r="176890">
          <cell r="A176890">
            <v>1</v>
          </cell>
        </row>
        <row r="176891">
          <cell r="A176891">
            <v>1</v>
          </cell>
        </row>
        <row r="176892">
          <cell r="A176892">
            <v>1</v>
          </cell>
        </row>
        <row r="176893">
          <cell r="A176893">
            <v>1</v>
          </cell>
        </row>
        <row r="176894">
          <cell r="A176894">
            <v>1</v>
          </cell>
        </row>
        <row r="176895">
          <cell r="A176895">
            <v>1</v>
          </cell>
        </row>
        <row r="176896">
          <cell r="A176896">
            <v>1</v>
          </cell>
        </row>
        <row r="176897">
          <cell r="A176897">
            <v>1</v>
          </cell>
        </row>
        <row r="176898">
          <cell r="A176898">
            <v>1</v>
          </cell>
        </row>
        <row r="176899">
          <cell r="A176899">
            <v>1</v>
          </cell>
        </row>
        <row r="176900">
          <cell r="A176900">
            <v>1</v>
          </cell>
        </row>
        <row r="176901">
          <cell r="A176901">
            <v>1</v>
          </cell>
        </row>
        <row r="176902">
          <cell r="A176902">
            <v>1</v>
          </cell>
        </row>
        <row r="176903">
          <cell r="A176903">
            <v>1</v>
          </cell>
        </row>
        <row r="176904">
          <cell r="A176904">
            <v>1</v>
          </cell>
        </row>
        <row r="176905">
          <cell r="A176905">
            <v>1</v>
          </cell>
        </row>
        <row r="176906">
          <cell r="A176906">
            <v>1</v>
          </cell>
        </row>
        <row r="176907">
          <cell r="A176907">
            <v>1</v>
          </cell>
        </row>
        <row r="176908">
          <cell r="A176908">
            <v>1</v>
          </cell>
        </row>
        <row r="176909">
          <cell r="A176909">
            <v>1</v>
          </cell>
        </row>
        <row r="176910">
          <cell r="A176910">
            <v>1</v>
          </cell>
        </row>
        <row r="176911">
          <cell r="A176911">
            <v>1</v>
          </cell>
        </row>
        <row r="176912">
          <cell r="A176912">
            <v>1</v>
          </cell>
        </row>
        <row r="176913">
          <cell r="A176913">
            <v>1</v>
          </cell>
        </row>
        <row r="176914">
          <cell r="A176914">
            <v>1</v>
          </cell>
        </row>
        <row r="176915">
          <cell r="A176915">
            <v>1</v>
          </cell>
        </row>
        <row r="176916">
          <cell r="A176916">
            <v>1</v>
          </cell>
        </row>
        <row r="176917">
          <cell r="A176917">
            <v>1</v>
          </cell>
        </row>
        <row r="176918">
          <cell r="A176918">
            <v>1</v>
          </cell>
        </row>
        <row r="176919">
          <cell r="A176919">
            <v>1</v>
          </cell>
        </row>
        <row r="176920">
          <cell r="A176920">
            <v>1</v>
          </cell>
        </row>
        <row r="176921">
          <cell r="A176921">
            <v>1</v>
          </cell>
        </row>
        <row r="176922">
          <cell r="A176922">
            <v>1</v>
          </cell>
        </row>
        <row r="176923">
          <cell r="A176923">
            <v>1</v>
          </cell>
        </row>
        <row r="176924">
          <cell r="A176924">
            <v>1</v>
          </cell>
        </row>
        <row r="176925">
          <cell r="A176925">
            <v>1</v>
          </cell>
        </row>
        <row r="176926">
          <cell r="A176926">
            <v>1</v>
          </cell>
        </row>
        <row r="176927">
          <cell r="A176927">
            <v>1</v>
          </cell>
        </row>
        <row r="176928">
          <cell r="A176928">
            <v>1</v>
          </cell>
        </row>
        <row r="176929">
          <cell r="A176929">
            <v>1</v>
          </cell>
        </row>
        <row r="176930">
          <cell r="A176930">
            <v>1</v>
          </cell>
        </row>
        <row r="176931">
          <cell r="A176931">
            <v>1</v>
          </cell>
        </row>
        <row r="176932">
          <cell r="A176932">
            <v>1</v>
          </cell>
        </row>
        <row r="176933">
          <cell r="A176933">
            <v>1</v>
          </cell>
        </row>
        <row r="176934">
          <cell r="A176934">
            <v>1</v>
          </cell>
        </row>
        <row r="176935">
          <cell r="A176935">
            <v>1</v>
          </cell>
        </row>
        <row r="176936">
          <cell r="A176936">
            <v>1</v>
          </cell>
        </row>
        <row r="176937">
          <cell r="A176937">
            <v>1</v>
          </cell>
        </row>
        <row r="176938">
          <cell r="A176938">
            <v>1</v>
          </cell>
        </row>
        <row r="176939">
          <cell r="A176939">
            <v>1</v>
          </cell>
        </row>
        <row r="176940">
          <cell r="A176940">
            <v>1</v>
          </cell>
        </row>
        <row r="176941">
          <cell r="A176941">
            <v>1</v>
          </cell>
        </row>
        <row r="176942">
          <cell r="A176942">
            <v>1</v>
          </cell>
        </row>
        <row r="176943">
          <cell r="A176943">
            <v>1</v>
          </cell>
        </row>
        <row r="176944">
          <cell r="A176944">
            <v>1</v>
          </cell>
        </row>
        <row r="176945">
          <cell r="A176945">
            <v>1</v>
          </cell>
        </row>
        <row r="176946">
          <cell r="A176946">
            <v>1</v>
          </cell>
        </row>
        <row r="176947">
          <cell r="A176947">
            <v>1</v>
          </cell>
        </row>
        <row r="176948">
          <cell r="A176948">
            <v>1</v>
          </cell>
        </row>
        <row r="176949">
          <cell r="A176949">
            <v>1</v>
          </cell>
        </row>
        <row r="176950">
          <cell r="A176950">
            <v>1</v>
          </cell>
        </row>
        <row r="176951">
          <cell r="A176951">
            <v>1</v>
          </cell>
        </row>
        <row r="176952">
          <cell r="A176952">
            <v>1</v>
          </cell>
        </row>
        <row r="176953">
          <cell r="A176953">
            <v>1</v>
          </cell>
        </row>
        <row r="176954">
          <cell r="A176954">
            <v>1</v>
          </cell>
        </row>
        <row r="176955">
          <cell r="A176955">
            <v>1</v>
          </cell>
        </row>
        <row r="176956">
          <cell r="A176956">
            <v>1</v>
          </cell>
        </row>
        <row r="176957">
          <cell r="A176957">
            <v>1</v>
          </cell>
        </row>
        <row r="176958">
          <cell r="A176958">
            <v>1</v>
          </cell>
        </row>
        <row r="176959">
          <cell r="A176959">
            <v>1</v>
          </cell>
        </row>
        <row r="176960">
          <cell r="A176960">
            <v>1</v>
          </cell>
        </row>
        <row r="176961">
          <cell r="A176961">
            <v>1</v>
          </cell>
        </row>
        <row r="176962">
          <cell r="A176962">
            <v>1</v>
          </cell>
        </row>
        <row r="176963">
          <cell r="A176963">
            <v>1</v>
          </cell>
        </row>
        <row r="176964">
          <cell r="A176964">
            <v>1</v>
          </cell>
        </row>
        <row r="176965">
          <cell r="A176965">
            <v>1</v>
          </cell>
        </row>
        <row r="176966">
          <cell r="A176966">
            <v>1</v>
          </cell>
        </row>
        <row r="176967">
          <cell r="A176967">
            <v>1</v>
          </cell>
        </row>
        <row r="176968">
          <cell r="A176968">
            <v>1</v>
          </cell>
        </row>
        <row r="176969">
          <cell r="A176969">
            <v>1</v>
          </cell>
        </row>
        <row r="176970">
          <cell r="A176970">
            <v>1</v>
          </cell>
        </row>
        <row r="176971">
          <cell r="A176971">
            <v>1</v>
          </cell>
        </row>
        <row r="176972">
          <cell r="A176972">
            <v>1</v>
          </cell>
        </row>
        <row r="176973">
          <cell r="A176973">
            <v>1</v>
          </cell>
        </row>
        <row r="176974">
          <cell r="A176974">
            <v>1</v>
          </cell>
        </row>
        <row r="176975">
          <cell r="A176975">
            <v>1</v>
          </cell>
        </row>
        <row r="176976">
          <cell r="A176976">
            <v>1</v>
          </cell>
        </row>
        <row r="176977">
          <cell r="A176977">
            <v>1</v>
          </cell>
        </row>
        <row r="176978">
          <cell r="A176978">
            <v>1</v>
          </cell>
        </row>
        <row r="176979">
          <cell r="A176979">
            <v>1</v>
          </cell>
        </row>
        <row r="176980">
          <cell r="A176980">
            <v>1</v>
          </cell>
        </row>
        <row r="176981">
          <cell r="A176981">
            <v>1</v>
          </cell>
        </row>
        <row r="176982">
          <cell r="A176982">
            <v>1</v>
          </cell>
        </row>
        <row r="176983">
          <cell r="A176983">
            <v>1</v>
          </cell>
        </row>
        <row r="176984">
          <cell r="A176984">
            <v>1</v>
          </cell>
        </row>
        <row r="176985">
          <cell r="A176985">
            <v>1</v>
          </cell>
        </row>
        <row r="176986">
          <cell r="A176986">
            <v>1</v>
          </cell>
        </row>
        <row r="176987">
          <cell r="A176987">
            <v>1</v>
          </cell>
        </row>
        <row r="176988">
          <cell r="A176988">
            <v>1</v>
          </cell>
        </row>
        <row r="176989">
          <cell r="A176989">
            <v>1</v>
          </cell>
        </row>
        <row r="176990">
          <cell r="A176990">
            <v>1</v>
          </cell>
        </row>
        <row r="176991">
          <cell r="A176991">
            <v>1</v>
          </cell>
        </row>
        <row r="176992">
          <cell r="A176992">
            <v>1</v>
          </cell>
        </row>
        <row r="176993">
          <cell r="A176993">
            <v>1</v>
          </cell>
        </row>
        <row r="176994">
          <cell r="A176994">
            <v>1</v>
          </cell>
        </row>
        <row r="176995">
          <cell r="A176995">
            <v>1</v>
          </cell>
        </row>
        <row r="176996">
          <cell r="A176996">
            <v>1</v>
          </cell>
        </row>
        <row r="176997">
          <cell r="A176997">
            <v>1</v>
          </cell>
        </row>
        <row r="176998">
          <cell r="A176998">
            <v>1</v>
          </cell>
        </row>
        <row r="176999">
          <cell r="A176999">
            <v>1</v>
          </cell>
        </row>
        <row r="177000">
          <cell r="A177000">
            <v>1</v>
          </cell>
        </row>
        <row r="177001">
          <cell r="A177001">
            <v>1</v>
          </cell>
        </row>
        <row r="177002">
          <cell r="A177002">
            <v>1</v>
          </cell>
        </row>
        <row r="177003">
          <cell r="A177003">
            <v>1</v>
          </cell>
        </row>
        <row r="177004">
          <cell r="A177004">
            <v>1</v>
          </cell>
        </row>
        <row r="177005">
          <cell r="A177005">
            <v>1</v>
          </cell>
        </row>
        <row r="177006">
          <cell r="A177006">
            <v>1</v>
          </cell>
        </row>
        <row r="177007">
          <cell r="A177007">
            <v>1</v>
          </cell>
        </row>
        <row r="177008">
          <cell r="A177008">
            <v>1</v>
          </cell>
        </row>
        <row r="177009">
          <cell r="A177009">
            <v>1</v>
          </cell>
        </row>
        <row r="177010">
          <cell r="A177010">
            <v>1</v>
          </cell>
        </row>
        <row r="177011">
          <cell r="A177011">
            <v>1</v>
          </cell>
        </row>
        <row r="177012">
          <cell r="A177012">
            <v>1</v>
          </cell>
        </row>
        <row r="177013">
          <cell r="A177013">
            <v>1</v>
          </cell>
        </row>
        <row r="177014">
          <cell r="A177014">
            <v>1</v>
          </cell>
        </row>
        <row r="177015">
          <cell r="A177015">
            <v>1</v>
          </cell>
        </row>
        <row r="177016">
          <cell r="A177016">
            <v>1</v>
          </cell>
        </row>
        <row r="177017">
          <cell r="A177017">
            <v>1</v>
          </cell>
        </row>
        <row r="177018">
          <cell r="A177018">
            <v>1</v>
          </cell>
        </row>
        <row r="177019">
          <cell r="A177019">
            <v>1</v>
          </cell>
        </row>
        <row r="177020">
          <cell r="A177020">
            <v>1</v>
          </cell>
        </row>
        <row r="177021">
          <cell r="A177021">
            <v>1</v>
          </cell>
        </row>
        <row r="177022">
          <cell r="A177022">
            <v>1</v>
          </cell>
        </row>
        <row r="177023">
          <cell r="A177023">
            <v>1</v>
          </cell>
        </row>
        <row r="177024">
          <cell r="A177024">
            <v>1</v>
          </cell>
        </row>
        <row r="177025">
          <cell r="A177025">
            <v>1</v>
          </cell>
        </row>
        <row r="177026">
          <cell r="A177026">
            <v>1</v>
          </cell>
        </row>
        <row r="177027">
          <cell r="A177027">
            <v>1</v>
          </cell>
        </row>
        <row r="177028">
          <cell r="A177028">
            <v>1</v>
          </cell>
        </row>
        <row r="177029">
          <cell r="A177029">
            <v>1</v>
          </cell>
        </row>
        <row r="177030">
          <cell r="A177030">
            <v>1</v>
          </cell>
        </row>
        <row r="177031">
          <cell r="A177031">
            <v>1</v>
          </cell>
        </row>
        <row r="177032">
          <cell r="A177032">
            <v>1</v>
          </cell>
        </row>
        <row r="177033">
          <cell r="A177033">
            <v>1</v>
          </cell>
        </row>
        <row r="177034">
          <cell r="A177034">
            <v>1</v>
          </cell>
        </row>
        <row r="177035">
          <cell r="A177035">
            <v>1</v>
          </cell>
        </row>
        <row r="177036">
          <cell r="A177036">
            <v>1</v>
          </cell>
        </row>
        <row r="177037">
          <cell r="A177037">
            <v>1</v>
          </cell>
        </row>
        <row r="177038">
          <cell r="A177038">
            <v>1</v>
          </cell>
        </row>
        <row r="177039">
          <cell r="A177039">
            <v>1</v>
          </cell>
        </row>
        <row r="177040">
          <cell r="A177040">
            <v>1</v>
          </cell>
        </row>
        <row r="177041">
          <cell r="A177041">
            <v>1</v>
          </cell>
        </row>
        <row r="177042">
          <cell r="A177042">
            <v>1</v>
          </cell>
        </row>
        <row r="177043">
          <cell r="A177043">
            <v>1</v>
          </cell>
        </row>
        <row r="177044">
          <cell r="A177044">
            <v>1</v>
          </cell>
        </row>
        <row r="177045">
          <cell r="A177045">
            <v>1</v>
          </cell>
        </row>
        <row r="177046">
          <cell r="A177046">
            <v>1</v>
          </cell>
        </row>
        <row r="177047">
          <cell r="A177047">
            <v>1</v>
          </cell>
        </row>
        <row r="177048">
          <cell r="A177048">
            <v>1</v>
          </cell>
        </row>
        <row r="177049">
          <cell r="A177049">
            <v>1</v>
          </cell>
        </row>
        <row r="177050">
          <cell r="A177050">
            <v>1</v>
          </cell>
        </row>
        <row r="177051">
          <cell r="A177051">
            <v>1</v>
          </cell>
        </row>
        <row r="177052">
          <cell r="A177052">
            <v>1</v>
          </cell>
        </row>
        <row r="177053">
          <cell r="A177053">
            <v>1</v>
          </cell>
        </row>
        <row r="177054">
          <cell r="A177054">
            <v>1</v>
          </cell>
        </row>
        <row r="177055">
          <cell r="A177055">
            <v>1</v>
          </cell>
        </row>
        <row r="177056">
          <cell r="A177056">
            <v>1</v>
          </cell>
        </row>
        <row r="177057">
          <cell r="A177057">
            <v>1</v>
          </cell>
        </row>
        <row r="177058">
          <cell r="A177058">
            <v>1</v>
          </cell>
        </row>
        <row r="177059">
          <cell r="A177059">
            <v>1</v>
          </cell>
        </row>
        <row r="177060">
          <cell r="A177060">
            <v>1</v>
          </cell>
        </row>
        <row r="177061">
          <cell r="A177061">
            <v>1</v>
          </cell>
        </row>
        <row r="177062">
          <cell r="A177062">
            <v>1</v>
          </cell>
        </row>
        <row r="177063">
          <cell r="A177063">
            <v>1</v>
          </cell>
        </row>
        <row r="177064">
          <cell r="A177064">
            <v>1</v>
          </cell>
        </row>
        <row r="177065">
          <cell r="A177065">
            <v>1</v>
          </cell>
        </row>
        <row r="177066">
          <cell r="A177066">
            <v>1</v>
          </cell>
        </row>
        <row r="177067">
          <cell r="A177067">
            <v>1</v>
          </cell>
        </row>
        <row r="177068">
          <cell r="A177068">
            <v>1</v>
          </cell>
        </row>
        <row r="177069">
          <cell r="A177069">
            <v>1</v>
          </cell>
        </row>
        <row r="177070">
          <cell r="A177070">
            <v>1</v>
          </cell>
        </row>
        <row r="177071">
          <cell r="A177071">
            <v>1</v>
          </cell>
        </row>
        <row r="177072">
          <cell r="A177072">
            <v>1</v>
          </cell>
        </row>
        <row r="177073">
          <cell r="A177073">
            <v>1</v>
          </cell>
        </row>
        <row r="177074">
          <cell r="A177074">
            <v>1</v>
          </cell>
        </row>
        <row r="177075">
          <cell r="A177075">
            <v>1</v>
          </cell>
        </row>
        <row r="177076">
          <cell r="A177076">
            <v>1</v>
          </cell>
        </row>
        <row r="177077">
          <cell r="A177077">
            <v>1</v>
          </cell>
        </row>
        <row r="177078">
          <cell r="A177078">
            <v>1</v>
          </cell>
        </row>
        <row r="177079">
          <cell r="A177079">
            <v>1</v>
          </cell>
        </row>
        <row r="177080">
          <cell r="A177080">
            <v>1</v>
          </cell>
        </row>
        <row r="177081">
          <cell r="A177081">
            <v>1</v>
          </cell>
        </row>
        <row r="177082">
          <cell r="A177082">
            <v>1</v>
          </cell>
        </row>
        <row r="177083">
          <cell r="A177083">
            <v>1</v>
          </cell>
        </row>
        <row r="177084">
          <cell r="A177084">
            <v>1</v>
          </cell>
        </row>
        <row r="177085">
          <cell r="A177085">
            <v>1</v>
          </cell>
        </row>
        <row r="177086">
          <cell r="A177086">
            <v>1</v>
          </cell>
        </row>
        <row r="177087">
          <cell r="A177087">
            <v>1</v>
          </cell>
        </row>
        <row r="177088">
          <cell r="A177088">
            <v>1</v>
          </cell>
        </row>
        <row r="177089">
          <cell r="A177089">
            <v>1</v>
          </cell>
        </row>
        <row r="177090">
          <cell r="A177090">
            <v>1</v>
          </cell>
        </row>
        <row r="177091">
          <cell r="A177091">
            <v>1</v>
          </cell>
        </row>
        <row r="177092">
          <cell r="A177092">
            <v>1</v>
          </cell>
        </row>
        <row r="177093">
          <cell r="A177093">
            <v>1</v>
          </cell>
        </row>
        <row r="177094">
          <cell r="A177094">
            <v>1</v>
          </cell>
        </row>
        <row r="177095">
          <cell r="A177095">
            <v>1</v>
          </cell>
        </row>
        <row r="177096">
          <cell r="A177096">
            <v>1</v>
          </cell>
        </row>
        <row r="177097">
          <cell r="A177097">
            <v>1</v>
          </cell>
        </row>
        <row r="177098">
          <cell r="A177098">
            <v>1</v>
          </cell>
        </row>
        <row r="177099">
          <cell r="A177099">
            <v>1</v>
          </cell>
        </row>
        <row r="177100">
          <cell r="A177100">
            <v>1</v>
          </cell>
        </row>
        <row r="177101">
          <cell r="A177101">
            <v>1</v>
          </cell>
        </row>
        <row r="177102">
          <cell r="A177102">
            <v>1</v>
          </cell>
        </row>
        <row r="177103">
          <cell r="A177103">
            <v>1</v>
          </cell>
        </row>
        <row r="177104">
          <cell r="A177104">
            <v>1</v>
          </cell>
        </row>
        <row r="177105">
          <cell r="A177105">
            <v>1</v>
          </cell>
        </row>
        <row r="177106">
          <cell r="A177106">
            <v>1</v>
          </cell>
        </row>
        <row r="177107">
          <cell r="A177107">
            <v>1</v>
          </cell>
        </row>
        <row r="177108">
          <cell r="A177108">
            <v>1</v>
          </cell>
        </row>
        <row r="177109">
          <cell r="A177109">
            <v>1</v>
          </cell>
        </row>
        <row r="177110">
          <cell r="A177110">
            <v>1</v>
          </cell>
        </row>
        <row r="177111">
          <cell r="A177111">
            <v>1</v>
          </cell>
        </row>
        <row r="177112">
          <cell r="A177112">
            <v>1</v>
          </cell>
        </row>
        <row r="177113">
          <cell r="A177113">
            <v>1</v>
          </cell>
        </row>
        <row r="177114">
          <cell r="A177114">
            <v>1</v>
          </cell>
        </row>
        <row r="177115">
          <cell r="A177115">
            <v>1</v>
          </cell>
        </row>
        <row r="177116">
          <cell r="A177116">
            <v>1</v>
          </cell>
        </row>
        <row r="177117">
          <cell r="A177117">
            <v>1</v>
          </cell>
        </row>
        <row r="177118">
          <cell r="A177118">
            <v>1</v>
          </cell>
        </row>
        <row r="177119">
          <cell r="A177119">
            <v>1</v>
          </cell>
        </row>
        <row r="177120">
          <cell r="A177120">
            <v>1</v>
          </cell>
        </row>
        <row r="177121">
          <cell r="A177121">
            <v>1</v>
          </cell>
        </row>
        <row r="177122">
          <cell r="A177122">
            <v>1</v>
          </cell>
        </row>
        <row r="177123">
          <cell r="A177123">
            <v>1</v>
          </cell>
        </row>
        <row r="177124">
          <cell r="A177124">
            <v>1</v>
          </cell>
        </row>
        <row r="177125">
          <cell r="A177125">
            <v>1</v>
          </cell>
        </row>
        <row r="177126">
          <cell r="A177126">
            <v>1</v>
          </cell>
        </row>
        <row r="177127">
          <cell r="A177127">
            <v>1</v>
          </cell>
        </row>
        <row r="177128">
          <cell r="A177128">
            <v>1</v>
          </cell>
        </row>
        <row r="177129">
          <cell r="A177129">
            <v>1</v>
          </cell>
        </row>
        <row r="177130">
          <cell r="A177130">
            <v>1</v>
          </cell>
        </row>
        <row r="177131">
          <cell r="A177131">
            <v>1</v>
          </cell>
        </row>
        <row r="177132">
          <cell r="A177132">
            <v>1</v>
          </cell>
        </row>
        <row r="177133">
          <cell r="A177133">
            <v>1</v>
          </cell>
        </row>
        <row r="177134">
          <cell r="A177134">
            <v>1</v>
          </cell>
        </row>
        <row r="177135">
          <cell r="A177135">
            <v>1</v>
          </cell>
        </row>
        <row r="177136">
          <cell r="A177136">
            <v>1</v>
          </cell>
        </row>
        <row r="177137">
          <cell r="A177137">
            <v>1</v>
          </cell>
        </row>
        <row r="177138">
          <cell r="A177138">
            <v>1</v>
          </cell>
        </row>
        <row r="177139">
          <cell r="A177139">
            <v>1</v>
          </cell>
        </row>
        <row r="177140">
          <cell r="A177140">
            <v>1</v>
          </cell>
        </row>
        <row r="177141">
          <cell r="A177141">
            <v>1</v>
          </cell>
        </row>
        <row r="177142">
          <cell r="A177142">
            <v>1</v>
          </cell>
        </row>
        <row r="177143">
          <cell r="A177143">
            <v>1</v>
          </cell>
        </row>
        <row r="177144">
          <cell r="A177144">
            <v>1</v>
          </cell>
        </row>
        <row r="177145">
          <cell r="A177145">
            <v>1</v>
          </cell>
        </row>
        <row r="177146">
          <cell r="A177146">
            <v>1</v>
          </cell>
        </row>
        <row r="177147">
          <cell r="A177147">
            <v>1</v>
          </cell>
        </row>
        <row r="177148">
          <cell r="A177148">
            <v>1</v>
          </cell>
        </row>
        <row r="177149">
          <cell r="A177149">
            <v>1</v>
          </cell>
        </row>
        <row r="177150">
          <cell r="A177150">
            <v>1</v>
          </cell>
        </row>
        <row r="177151">
          <cell r="A177151">
            <v>1</v>
          </cell>
        </row>
        <row r="177152">
          <cell r="A177152">
            <v>1</v>
          </cell>
        </row>
        <row r="177153">
          <cell r="A177153">
            <v>1</v>
          </cell>
        </row>
        <row r="177154">
          <cell r="A177154">
            <v>1</v>
          </cell>
        </row>
        <row r="177155">
          <cell r="A177155">
            <v>1</v>
          </cell>
        </row>
        <row r="177156">
          <cell r="A177156">
            <v>1</v>
          </cell>
        </row>
        <row r="177157">
          <cell r="A177157">
            <v>1</v>
          </cell>
        </row>
        <row r="177158">
          <cell r="A177158">
            <v>1</v>
          </cell>
        </row>
        <row r="177159">
          <cell r="A177159">
            <v>1</v>
          </cell>
        </row>
        <row r="177160">
          <cell r="A177160">
            <v>1</v>
          </cell>
        </row>
        <row r="177161">
          <cell r="A177161">
            <v>1</v>
          </cell>
        </row>
        <row r="177162">
          <cell r="A177162">
            <v>1</v>
          </cell>
        </row>
        <row r="177163">
          <cell r="A177163">
            <v>1</v>
          </cell>
        </row>
        <row r="177164">
          <cell r="A177164">
            <v>1</v>
          </cell>
        </row>
        <row r="177165">
          <cell r="A177165">
            <v>1</v>
          </cell>
        </row>
        <row r="177166">
          <cell r="A177166">
            <v>1</v>
          </cell>
        </row>
        <row r="177167">
          <cell r="A177167">
            <v>1</v>
          </cell>
        </row>
        <row r="177168">
          <cell r="A177168">
            <v>1</v>
          </cell>
        </row>
        <row r="177169">
          <cell r="A177169">
            <v>1</v>
          </cell>
        </row>
        <row r="177170">
          <cell r="A177170">
            <v>1</v>
          </cell>
        </row>
        <row r="177171">
          <cell r="A177171">
            <v>1</v>
          </cell>
        </row>
        <row r="177172">
          <cell r="A177172">
            <v>1</v>
          </cell>
        </row>
        <row r="177173">
          <cell r="A177173">
            <v>1</v>
          </cell>
        </row>
        <row r="177174">
          <cell r="A177174">
            <v>1</v>
          </cell>
        </row>
        <row r="177175">
          <cell r="A177175">
            <v>1</v>
          </cell>
        </row>
        <row r="177176">
          <cell r="A177176">
            <v>1</v>
          </cell>
        </row>
        <row r="177177">
          <cell r="A177177">
            <v>1</v>
          </cell>
        </row>
        <row r="177178">
          <cell r="A177178">
            <v>1</v>
          </cell>
        </row>
        <row r="177179">
          <cell r="A177179">
            <v>1</v>
          </cell>
        </row>
        <row r="177180">
          <cell r="A177180">
            <v>1</v>
          </cell>
        </row>
        <row r="177181">
          <cell r="A177181">
            <v>1</v>
          </cell>
        </row>
        <row r="177182">
          <cell r="A177182">
            <v>1</v>
          </cell>
        </row>
        <row r="177183">
          <cell r="A177183">
            <v>1</v>
          </cell>
        </row>
        <row r="177184">
          <cell r="A177184">
            <v>1</v>
          </cell>
        </row>
        <row r="177185">
          <cell r="A177185">
            <v>1</v>
          </cell>
        </row>
        <row r="177186">
          <cell r="A177186">
            <v>1</v>
          </cell>
        </row>
        <row r="177187">
          <cell r="A177187">
            <v>1</v>
          </cell>
        </row>
        <row r="177188">
          <cell r="A177188">
            <v>1</v>
          </cell>
        </row>
        <row r="177189">
          <cell r="A177189">
            <v>1</v>
          </cell>
        </row>
        <row r="177190">
          <cell r="A177190">
            <v>1</v>
          </cell>
        </row>
        <row r="177191">
          <cell r="A177191">
            <v>1</v>
          </cell>
        </row>
        <row r="177192">
          <cell r="A177192">
            <v>1</v>
          </cell>
        </row>
        <row r="177193">
          <cell r="A177193">
            <v>1</v>
          </cell>
        </row>
        <row r="177194">
          <cell r="A177194">
            <v>1</v>
          </cell>
        </row>
        <row r="177195">
          <cell r="A177195">
            <v>1</v>
          </cell>
        </row>
        <row r="177196">
          <cell r="A177196">
            <v>1</v>
          </cell>
        </row>
        <row r="177197">
          <cell r="A177197">
            <v>1</v>
          </cell>
        </row>
        <row r="177198">
          <cell r="A177198">
            <v>1</v>
          </cell>
        </row>
        <row r="177199">
          <cell r="A177199">
            <v>1</v>
          </cell>
        </row>
        <row r="177200">
          <cell r="A177200">
            <v>1</v>
          </cell>
        </row>
        <row r="177201">
          <cell r="A177201">
            <v>1</v>
          </cell>
        </row>
        <row r="177202">
          <cell r="A177202">
            <v>1</v>
          </cell>
        </row>
        <row r="177203">
          <cell r="A177203">
            <v>1</v>
          </cell>
        </row>
        <row r="177204">
          <cell r="A177204">
            <v>1</v>
          </cell>
        </row>
        <row r="177205">
          <cell r="A177205">
            <v>1</v>
          </cell>
        </row>
        <row r="177206">
          <cell r="A177206">
            <v>1</v>
          </cell>
        </row>
        <row r="177207">
          <cell r="A177207">
            <v>1</v>
          </cell>
        </row>
        <row r="177208">
          <cell r="A177208">
            <v>1</v>
          </cell>
        </row>
        <row r="177209">
          <cell r="A177209">
            <v>1</v>
          </cell>
        </row>
        <row r="177210">
          <cell r="A177210">
            <v>1</v>
          </cell>
        </row>
        <row r="177211">
          <cell r="A177211">
            <v>1</v>
          </cell>
        </row>
        <row r="177212">
          <cell r="A177212">
            <v>1</v>
          </cell>
        </row>
        <row r="177213">
          <cell r="A177213">
            <v>1</v>
          </cell>
        </row>
        <row r="177214">
          <cell r="A177214">
            <v>1</v>
          </cell>
        </row>
        <row r="177215">
          <cell r="A177215">
            <v>1</v>
          </cell>
        </row>
        <row r="177216">
          <cell r="A177216">
            <v>1</v>
          </cell>
        </row>
        <row r="177217">
          <cell r="A177217">
            <v>1</v>
          </cell>
        </row>
        <row r="177218">
          <cell r="A177218">
            <v>1</v>
          </cell>
        </row>
        <row r="177219">
          <cell r="A177219">
            <v>1</v>
          </cell>
        </row>
        <row r="177220">
          <cell r="A177220">
            <v>1</v>
          </cell>
        </row>
        <row r="177221">
          <cell r="A177221">
            <v>1</v>
          </cell>
        </row>
        <row r="177222">
          <cell r="A177222">
            <v>1</v>
          </cell>
        </row>
        <row r="177223">
          <cell r="A177223">
            <v>1</v>
          </cell>
        </row>
        <row r="177224">
          <cell r="A177224">
            <v>1</v>
          </cell>
        </row>
        <row r="177225">
          <cell r="A177225">
            <v>1</v>
          </cell>
        </row>
        <row r="177226">
          <cell r="A177226">
            <v>1</v>
          </cell>
        </row>
        <row r="177227">
          <cell r="A177227">
            <v>1</v>
          </cell>
        </row>
        <row r="177228">
          <cell r="A177228">
            <v>1</v>
          </cell>
        </row>
        <row r="177229">
          <cell r="A177229">
            <v>1</v>
          </cell>
        </row>
        <row r="177230">
          <cell r="A177230">
            <v>1</v>
          </cell>
        </row>
        <row r="177231">
          <cell r="A177231">
            <v>1</v>
          </cell>
        </row>
        <row r="177232">
          <cell r="A177232">
            <v>1</v>
          </cell>
        </row>
        <row r="177233">
          <cell r="A177233">
            <v>1</v>
          </cell>
        </row>
        <row r="177234">
          <cell r="A177234">
            <v>1</v>
          </cell>
        </row>
        <row r="177235">
          <cell r="A177235">
            <v>1</v>
          </cell>
        </row>
        <row r="177236">
          <cell r="A177236">
            <v>1</v>
          </cell>
        </row>
        <row r="177237">
          <cell r="A177237">
            <v>1</v>
          </cell>
        </row>
        <row r="177238">
          <cell r="A177238">
            <v>1</v>
          </cell>
        </row>
        <row r="177239">
          <cell r="A177239">
            <v>1</v>
          </cell>
        </row>
        <row r="177240">
          <cell r="A177240">
            <v>1</v>
          </cell>
        </row>
        <row r="177241">
          <cell r="A177241">
            <v>1</v>
          </cell>
        </row>
        <row r="177242">
          <cell r="A177242">
            <v>1</v>
          </cell>
        </row>
        <row r="177243">
          <cell r="A177243">
            <v>1</v>
          </cell>
        </row>
        <row r="177244">
          <cell r="A177244">
            <v>1</v>
          </cell>
        </row>
        <row r="177245">
          <cell r="A177245">
            <v>1</v>
          </cell>
        </row>
        <row r="177246">
          <cell r="A177246">
            <v>1</v>
          </cell>
        </row>
        <row r="177247">
          <cell r="A177247">
            <v>1</v>
          </cell>
        </row>
        <row r="177248">
          <cell r="A177248">
            <v>1</v>
          </cell>
        </row>
        <row r="177249">
          <cell r="A177249">
            <v>1</v>
          </cell>
        </row>
        <row r="177250">
          <cell r="A177250">
            <v>1</v>
          </cell>
        </row>
        <row r="177251">
          <cell r="A177251">
            <v>1</v>
          </cell>
        </row>
        <row r="177252">
          <cell r="A177252">
            <v>1</v>
          </cell>
        </row>
        <row r="177253">
          <cell r="A177253">
            <v>1</v>
          </cell>
        </row>
        <row r="177254">
          <cell r="A177254">
            <v>1</v>
          </cell>
        </row>
        <row r="177255">
          <cell r="A177255">
            <v>1</v>
          </cell>
        </row>
        <row r="177256">
          <cell r="A177256">
            <v>1</v>
          </cell>
        </row>
        <row r="177257">
          <cell r="A177257">
            <v>1</v>
          </cell>
        </row>
        <row r="177258">
          <cell r="A177258">
            <v>1</v>
          </cell>
        </row>
        <row r="177259">
          <cell r="A177259">
            <v>1</v>
          </cell>
        </row>
        <row r="177260">
          <cell r="A177260">
            <v>1</v>
          </cell>
        </row>
        <row r="177261">
          <cell r="A177261">
            <v>1</v>
          </cell>
        </row>
        <row r="177262">
          <cell r="A177262">
            <v>1</v>
          </cell>
        </row>
        <row r="177263">
          <cell r="A177263">
            <v>1</v>
          </cell>
        </row>
        <row r="177264">
          <cell r="A177264">
            <v>1</v>
          </cell>
        </row>
        <row r="177265">
          <cell r="A177265">
            <v>1</v>
          </cell>
        </row>
        <row r="177266">
          <cell r="A177266">
            <v>1</v>
          </cell>
        </row>
        <row r="177267">
          <cell r="A177267">
            <v>1</v>
          </cell>
        </row>
        <row r="177268">
          <cell r="A177268">
            <v>1</v>
          </cell>
        </row>
        <row r="177269">
          <cell r="A177269">
            <v>1</v>
          </cell>
        </row>
        <row r="177270">
          <cell r="A177270">
            <v>1</v>
          </cell>
        </row>
        <row r="177271">
          <cell r="A177271">
            <v>1</v>
          </cell>
        </row>
        <row r="177272">
          <cell r="A177272">
            <v>1</v>
          </cell>
        </row>
        <row r="177273">
          <cell r="A177273">
            <v>1</v>
          </cell>
        </row>
        <row r="177274">
          <cell r="A177274">
            <v>1</v>
          </cell>
        </row>
        <row r="177275">
          <cell r="A177275">
            <v>1</v>
          </cell>
        </row>
        <row r="177276">
          <cell r="A177276">
            <v>1</v>
          </cell>
        </row>
        <row r="177277">
          <cell r="A177277">
            <v>1</v>
          </cell>
        </row>
        <row r="177278">
          <cell r="A177278">
            <v>1</v>
          </cell>
        </row>
        <row r="177279">
          <cell r="A177279">
            <v>1</v>
          </cell>
        </row>
        <row r="177280">
          <cell r="A177280">
            <v>1</v>
          </cell>
        </row>
        <row r="177281">
          <cell r="A177281">
            <v>1</v>
          </cell>
        </row>
        <row r="177282">
          <cell r="A177282">
            <v>1</v>
          </cell>
        </row>
        <row r="177283">
          <cell r="A177283">
            <v>1</v>
          </cell>
        </row>
        <row r="177284">
          <cell r="A177284">
            <v>1</v>
          </cell>
        </row>
        <row r="177285">
          <cell r="A177285">
            <v>1</v>
          </cell>
        </row>
        <row r="177286">
          <cell r="A177286">
            <v>1</v>
          </cell>
        </row>
        <row r="177287">
          <cell r="A177287">
            <v>1</v>
          </cell>
        </row>
        <row r="177288">
          <cell r="A177288">
            <v>1</v>
          </cell>
        </row>
        <row r="177289">
          <cell r="A177289">
            <v>1</v>
          </cell>
        </row>
        <row r="177290">
          <cell r="A177290">
            <v>1</v>
          </cell>
        </row>
        <row r="177291">
          <cell r="A177291">
            <v>1</v>
          </cell>
        </row>
        <row r="177292">
          <cell r="A177292">
            <v>1</v>
          </cell>
        </row>
        <row r="177293">
          <cell r="A177293">
            <v>1</v>
          </cell>
        </row>
        <row r="177294">
          <cell r="A177294">
            <v>1</v>
          </cell>
        </row>
        <row r="177295">
          <cell r="A177295">
            <v>1</v>
          </cell>
        </row>
        <row r="177296">
          <cell r="A177296">
            <v>1</v>
          </cell>
        </row>
        <row r="177297">
          <cell r="A177297">
            <v>1</v>
          </cell>
        </row>
        <row r="177298">
          <cell r="A177298">
            <v>1</v>
          </cell>
        </row>
        <row r="177299">
          <cell r="A177299">
            <v>1</v>
          </cell>
        </row>
        <row r="177300">
          <cell r="A177300">
            <v>1</v>
          </cell>
        </row>
        <row r="177301">
          <cell r="A177301">
            <v>1</v>
          </cell>
        </row>
        <row r="177302">
          <cell r="A177302">
            <v>1</v>
          </cell>
        </row>
        <row r="177303">
          <cell r="A177303">
            <v>1</v>
          </cell>
        </row>
        <row r="177304">
          <cell r="A177304">
            <v>1</v>
          </cell>
        </row>
        <row r="177305">
          <cell r="A177305">
            <v>1</v>
          </cell>
        </row>
        <row r="177306">
          <cell r="A177306">
            <v>1</v>
          </cell>
        </row>
        <row r="177307">
          <cell r="A177307">
            <v>1</v>
          </cell>
        </row>
        <row r="177308">
          <cell r="A177308">
            <v>1</v>
          </cell>
        </row>
        <row r="177309">
          <cell r="A177309">
            <v>1</v>
          </cell>
        </row>
        <row r="177310">
          <cell r="A177310">
            <v>1</v>
          </cell>
        </row>
        <row r="177311">
          <cell r="A177311">
            <v>1</v>
          </cell>
        </row>
        <row r="177312">
          <cell r="A177312">
            <v>1</v>
          </cell>
        </row>
        <row r="177313">
          <cell r="A177313">
            <v>1</v>
          </cell>
        </row>
        <row r="177314">
          <cell r="A177314">
            <v>1</v>
          </cell>
        </row>
        <row r="177315">
          <cell r="A177315">
            <v>1</v>
          </cell>
        </row>
        <row r="177316">
          <cell r="A177316">
            <v>1</v>
          </cell>
        </row>
        <row r="177317">
          <cell r="A177317">
            <v>1</v>
          </cell>
        </row>
        <row r="177318">
          <cell r="A177318">
            <v>1</v>
          </cell>
        </row>
        <row r="177319">
          <cell r="A177319">
            <v>1</v>
          </cell>
        </row>
        <row r="177320">
          <cell r="A177320">
            <v>1</v>
          </cell>
        </row>
        <row r="177321">
          <cell r="A177321">
            <v>1</v>
          </cell>
        </row>
        <row r="177322">
          <cell r="A177322">
            <v>1</v>
          </cell>
        </row>
        <row r="177323">
          <cell r="A177323">
            <v>1</v>
          </cell>
        </row>
        <row r="177324">
          <cell r="A177324">
            <v>1</v>
          </cell>
        </row>
        <row r="177325">
          <cell r="A177325">
            <v>1</v>
          </cell>
        </row>
        <row r="177326">
          <cell r="A177326">
            <v>1</v>
          </cell>
        </row>
        <row r="177327">
          <cell r="A177327">
            <v>1</v>
          </cell>
        </row>
        <row r="177328">
          <cell r="A177328">
            <v>1</v>
          </cell>
        </row>
        <row r="177329">
          <cell r="A177329">
            <v>1</v>
          </cell>
        </row>
        <row r="177330">
          <cell r="A177330">
            <v>1</v>
          </cell>
        </row>
        <row r="177331">
          <cell r="A177331">
            <v>1</v>
          </cell>
        </row>
        <row r="177332">
          <cell r="A177332">
            <v>1</v>
          </cell>
        </row>
        <row r="177333">
          <cell r="A177333">
            <v>1</v>
          </cell>
        </row>
        <row r="177334">
          <cell r="A177334">
            <v>1</v>
          </cell>
        </row>
        <row r="177335">
          <cell r="A177335">
            <v>1</v>
          </cell>
        </row>
        <row r="177336">
          <cell r="A177336">
            <v>1</v>
          </cell>
        </row>
        <row r="177337">
          <cell r="A177337">
            <v>1</v>
          </cell>
        </row>
        <row r="177338">
          <cell r="A177338">
            <v>1</v>
          </cell>
        </row>
        <row r="177339">
          <cell r="A177339">
            <v>1</v>
          </cell>
        </row>
        <row r="177340">
          <cell r="A177340">
            <v>1</v>
          </cell>
        </row>
        <row r="177341">
          <cell r="A177341">
            <v>1</v>
          </cell>
        </row>
        <row r="177342">
          <cell r="A177342">
            <v>1</v>
          </cell>
        </row>
        <row r="177343">
          <cell r="A177343">
            <v>1</v>
          </cell>
        </row>
        <row r="177344">
          <cell r="A177344">
            <v>1</v>
          </cell>
        </row>
        <row r="177345">
          <cell r="A177345">
            <v>1</v>
          </cell>
        </row>
        <row r="177346">
          <cell r="A177346">
            <v>1</v>
          </cell>
        </row>
        <row r="177347">
          <cell r="A177347">
            <v>1</v>
          </cell>
        </row>
        <row r="177348">
          <cell r="A177348">
            <v>1</v>
          </cell>
        </row>
        <row r="177349">
          <cell r="A177349">
            <v>1</v>
          </cell>
        </row>
        <row r="177350">
          <cell r="A177350">
            <v>1</v>
          </cell>
        </row>
        <row r="177351">
          <cell r="A177351">
            <v>1</v>
          </cell>
        </row>
        <row r="177352">
          <cell r="A177352">
            <v>1</v>
          </cell>
        </row>
        <row r="177353">
          <cell r="A177353">
            <v>1</v>
          </cell>
        </row>
        <row r="177354">
          <cell r="A177354">
            <v>1</v>
          </cell>
        </row>
        <row r="177355">
          <cell r="A177355">
            <v>1</v>
          </cell>
        </row>
        <row r="177356">
          <cell r="A177356">
            <v>1</v>
          </cell>
        </row>
        <row r="177357">
          <cell r="A177357">
            <v>1</v>
          </cell>
        </row>
        <row r="177358">
          <cell r="A177358">
            <v>1</v>
          </cell>
        </row>
        <row r="177359">
          <cell r="A177359">
            <v>1</v>
          </cell>
        </row>
        <row r="177360">
          <cell r="A177360">
            <v>1</v>
          </cell>
        </row>
        <row r="177361">
          <cell r="A177361">
            <v>1</v>
          </cell>
        </row>
        <row r="177362">
          <cell r="A177362">
            <v>1</v>
          </cell>
        </row>
        <row r="177363">
          <cell r="A177363">
            <v>1</v>
          </cell>
        </row>
        <row r="177364">
          <cell r="A177364">
            <v>1</v>
          </cell>
        </row>
        <row r="177365">
          <cell r="A177365">
            <v>1</v>
          </cell>
        </row>
        <row r="177366">
          <cell r="A177366">
            <v>1</v>
          </cell>
        </row>
        <row r="177367">
          <cell r="A177367">
            <v>1</v>
          </cell>
        </row>
        <row r="177368">
          <cell r="A177368">
            <v>1</v>
          </cell>
        </row>
        <row r="177369">
          <cell r="A177369">
            <v>1</v>
          </cell>
        </row>
        <row r="177370">
          <cell r="A177370">
            <v>1</v>
          </cell>
        </row>
        <row r="177371">
          <cell r="A177371">
            <v>1</v>
          </cell>
        </row>
        <row r="177372">
          <cell r="A177372">
            <v>1</v>
          </cell>
        </row>
        <row r="177373">
          <cell r="A177373">
            <v>1</v>
          </cell>
        </row>
        <row r="177374">
          <cell r="A177374">
            <v>1</v>
          </cell>
        </row>
        <row r="177375">
          <cell r="A177375">
            <v>1</v>
          </cell>
        </row>
        <row r="177376">
          <cell r="A177376">
            <v>1</v>
          </cell>
        </row>
        <row r="177377">
          <cell r="A177377">
            <v>1</v>
          </cell>
        </row>
        <row r="177378">
          <cell r="A177378">
            <v>1</v>
          </cell>
        </row>
        <row r="177379">
          <cell r="A177379">
            <v>1</v>
          </cell>
        </row>
        <row r="177380">
          <cell r="A177380">
            <v>1</v>
          </cell>
        </row>
        <row r="177381">
          <cell r="A177381">
            <v>1</v>
          </cell>
        </row>
        <row r="177382">
          <cell r="A177382">
            <v>1</v>
          </cell>
        </row>
        <row r="177383">
          <cell r="A177383">
            <v>1</v>
          </cell>
        </row>
        <row r="177384">
          <cell r="A177384">
            <v>1</v>
          </cell>
        </row>
        <row r="177385">
          <cell r="A177385">
            <v>1</v>
          </cell>
        </row>
        <row r="177386">
          <cell r="A177386">
            <v>1</v>
          </cell>
        </row>
        <row r="177387">
          <cell r="A177387">
            <v>1</v>
          </cell>
        </row>
        <row r="177388">
          <cell r="A177388">
            <v>1</v>
          </cell>
        </row>
        <row r="177389">
          <cell r="A177389">
            <v>1</v>
          </cell>
        </row>
        <row r="177390">
          <cell r="A177390">
            <v>1</v>
          </cell>
        </row>
        <row r="177391">
          <cell r="A177391">
            <v>1</v>
          </cell>
        </row>
        <row r="177392">
          <cell r="A177392">
            <v>1</v>
          </cell>
        </row>
        <row r="177393">
          <cell r="A177393">
            <v>1</v>
          </cell>
        </row>
        <row r="177394">
          <cell r="A177394">
            <v>1</v>
          </cell>
        </row>
        <row r="177395">
          <cell r="A177395">
            <v>1</v>
          </cell>
        </row>
        <row r="177396">
          <cell r="A177396">
            <v>1</v>
          </cell>
        </row>
        <row r="177397">
          <cell r="A177397">
            <v>1</v>
          </cell>
        </row>
        <row r="177398">
          <cell r="A177398">
            <v>1</v>
          </cell>
        </row>
        <row r="177399">
          <cell r="A177399">
            <v>1</v>
          </cell>
        </row>
        <row r="177400">
          <cell r="A177400">
            <v>1</v>
          </cell>
        </row>
        <row r="177401">
          <cell r="A177401">
            <v>1</v>
          </cell>
        </row>
        <row r="177402">
          <cell r="A177402">
            <v>1</v>
          </cell>
        </row>
        <row r="177403">
          <cell r="A177403">
            <v>1</v>
          </cell>
        </row>
        <row r="177404">
          <cell r="A177404">
            <v>1</v>
          </cell>
        </row>
        <row r="177405">
          <cell r="A177405">
            <v>1</v>
          </cell>
        </row>
        <row r="177406">
          <cell r="A177406">
            <v>1</v>
          </cell>
        </row>
        <row r="177407">
          <cell r="A177407">
            <v>1</v>
          </cell>
        </row>
        <row r="177408">
          <cell r="A177408">
            <v>1</v>
          </cell>
        </row>
        <row r="177409">
          <cell r="A177409">
            <v>1</v>
          </cell>
        </row>
        <row r="177410">
          <cell r="A177410">
            <v>1</v>
          </cell>
        </row>
        <row r="177411">
          <cell r="A177411">
            <v>1</v>
          </cell>
        </row>
        <row r="177412">
          <cell r="A177412">
            <v>1</v>
          </cell>
        </row>
        <row r="177413">
          <cell r="A177413">
            <v>1</v>
          </cell>
        </row>
        <row r="177414">
          <cell r="A177414">
            <v>1</v>
          </cell>
        </row>
        <row r="177415">
          <cell r="A177415">
            <v>1</v>
          </cell>
        </row>
        <row r="177416">
          <cell r="A177416">
            <v>1</v>
          </cell>
        </row>
        <row r="177417">
          <cell r="A177417">
            <v>1</v>
          </cell>
        </row>
        <row r="177418">
          <cell r="A177418">
            <v>1</v>
          </cell>
        </row>
        <row r="177419">
          <cell r="A177419">
            <v>1</v>
          </cell>
        </row>
        <row r="177420">
          <cell r="A177420">
            <v>1</v>
          </cell>
        </row>
        <row r="177421">
          <cell r="A177421">
            <v>1</v>
          </cell>
        </row>
        <row r="177422">
          <cell r="A177422">
            <v>1</v>
          </cell>
        </row>
        <row r="177423">
          <cell r="A177423">
            <v>1</v>
          </cell>
        </row>
        <row r="177424">
          <cell r="A177424">
            <v>1</v>
          </cell>
        </row>
        <row r="177425">
          <cell r="A177425">
            <v>1</v>
          </cell>
        </row>
        <row r="177426">
          <cell r="A177426">
            <v>1</v>
          </cell>
        </row>
        <row r="177427">
          <cell r="A177427">
            <v>1</v>
          </cell>
        </row>
        <row r="177428">
          <cell r="A177428">
            <v>1</v>
          </cell>
        </row>
        <row r="177429">
          <cell r="A177429">
            <v>1</v>
          </cell>
        </row>
        <row r="177430">
          <cell r="A177430">
            <v>1</v>
          </cell>
        </row>
        <row r="177431">
          <cell r="A177431">
            <v>1</v>
          </cell>
        </row>
        <row r="177432">
          <cell r="A177432">
            <v>1</v>
          </cell>
        </row>
        <row r="177433">
          <cell r="A177433">
            <v>1</v>
          </cell>
        </row>
        <row r="177434">
          <cell r="A177434">
            <v>1</v>
          </cell>
        </row>
        <row r="177435">
          <cell r="A177435">
            <v>1</v>
          </cell>
        </row>
        <row r="177436">
          <cell r="A177436">
            <v>1</v>
          </cell>
        </row>
        <row r="177437">
          <cell r="A177437">
            <v>1</v>
          </cell>
        </row>
        <row r="177438">
          <cell r="A177438">
            <v>1</v>
          </cell>
        </row>
        <row r="177439">
          <cell r="A177439">
            <v>1</v>
          </cell>
        </row>
        <row r="177440">
          <cell r="A177440">
            <v>1</v>
          </cell>
        </row>
        <row r="177441">
          <cell r="A177441">
            <v>1</v>
          </cell>
        </row>
        <row r="177442">
          <cell r="A177442">
            <v>1</v>
          </cell>
        </row>
        <row r="177443">
          <cell r="A177443">
            <v>1</v>
          </cell>
        </row>
        <row r="177444">
          <cell r="A177444">
            <v>1</v>
          </cell>
        </row>
        <row r="177445">
          <cell r="A177445">
            <v>1</v>
          </cell>
        </row>
        <row r="177446">
          <cell r="A177446">
            <v>1</v>
          </cell>
        </row>
        <row r="177447">
          <cell r="A177447">
            <v>1</v>
          </cell>
        </row>
        <row r="177448">
          <cell r="A177448">
            <v>1</v>
          </cell>
        </row>
        <row r="177449">
          <cell r="A177449">
            <v>1</v>
          </cell>
        </row>
        <row r="177450">
          <cell r="A177450">
            <v>1</v>
          </cell>
        </row>
        <row r="177451">
          <cell r="A177451">
            <v>1</v>
          </cell>
        </row>
        <row r="177452">
          <cell r="A177452">
            <v>1</v>
          </cell>
        </row>
        <row r="177453">
          <cell r="A177453">
            <v>1</v>
          </cell>
        </row>
        <row r="177454">
          <cell r="A177454">
            <v>1</v>
          </cell>
        </row>
        <row r="177455">
          <cell r="A177455">
            <v>1</v>
          </cell>
        </row>
        <row r="177456">
          <cell r="A177456">
            <v>1</v>
          </cell>
        </row>
        <row r="177457">
          <cell r="A177457">
            <v>1</v>
          </cell>
        </row>
        <row r="177458">
          <cell r="A177458">
            <v>1</v>
          </cell>
        </row>
        <row r="177459">
          <cell r="A177459">
            <v>1</v>
          </cell>
        </row>
        <row r="177460">
          <cell r="A177460">
            <v>1</v>
          </cell>
        </row>
        <row r="177461">
          <cell r="A177461">
            <v>1</v>
          </cell>
        </row>
        <row r="177462">
          <cell r="A177462">
            <v>1</v>
          </cell>
        </row>
        <row r="177463">
          <cell r="A177463">
            <v>1</v>
          </cell>
        </row>
        <row r="177464">
          <cell r="A177464">
            <v>1</v>
          </cell>
        </row>
        <row r="177465">
          <cell r="A177465">
            <v>1</v>
          </cell>
        </row>
        <row r="177466">
          <cell r="A177466">
            <v>1</v>
          </cell>
        </row>
        <row r="177467">
          <cell r="A177467">
            <v>1</v>
          </cell>
        </row>
        <row r="177468">
          <cell r="A177468">
            <v>1</v>
          </cell>
        </row>
        <row r="177469">
          <cell r="A177469">
            <v>1</v>
          </cell>
        </row>
        <row r="177470">
          <cell r="A177470">
            <v>1</v>
          </cell>
        </row>
        <row r="177471">
          <cell r="A177471">
            <v>1</v>
          </cell>
        </row>
        <row r="177472">
          <cell r="A177472">
            <v>1</v>
          </cell>
        </row>
        <row r="177473">
          <cell r="A177473">
            <v>1</v>
          </cell>
        </row>
        <row r="177474">
          <cell r="A177474">
            <v>1</v>
          </cell>
        </row>
        <row r="177475">
          <cell r="A177475">
            <v>1</v>
          </cell>
        </row>
        <row r="177476">
          <cell r="A177476">
            <v>1</v>
          </cell>
        </row>
        <row r="177477">
          <cell r="A177477">
            <v>1</v>
          </cell>
        </row>
        <row r="177478">
          <cell r="A177478">
            <v>1</v>
          </cell>
        </row>
        <row r="177479">
          <cell r="A177479">
            <v>1</v>
          </cell>
        </row>
        <row r="177480">
          <cell r="A177480">
            <v>1</v>
          </cell>
        </row>
        <row r="177481">
          <cell r="A177481">
            <v>1</v>
          </cell>
        </row>
        <row r="177482">
          <cell r="A177482">
            <v>1</v>
          </cell>
        </row>
        <row r="177483">
          <cell r="A177483">
            <v>1</v>
          </cell>
        </row>
        <row r="177484">
          <cell r="A177484">
            <v>1</v>
          </cell>
        </row>
        <row r="177485">
          <cell r="A177485">
            <v>1</v>
          </cell>
        </row>
        <row r="177486">
          <cell r="A177486">
            <v>1</v>
          </cell>
        </row>
        <row r="177487">
          <cell r="A177487">
            <v>1</v>
          </cell>
        </row>
        <row r="177488">
          <cell r="A177488">
            <v>1</v>
          </cell>
        </row>
        <row r="177489">
          <cell r="A177489">
            <v>1</v>
          </cell>
        </row>
        <row r="177490">
          <cell r="A177490">
            <v>1</v>
          </cell>
        </row>
        <row r="177491">
          <cell r="A177491">
            <v>1</v>
          </cell>
        </row>
        <row r="177492">
          <cell r="A177492">
            <v>1</v>
          </cell>
        </row>
        <row r="177493">
          <cell r="A177493">
            <v>1</v>
          </cell>
        </row>
        <row r="177494">
          <cell r="A177494">
            <v>1</v>
          </cell>
        </row>
        <row r="177495">
          <cell r="A177495">
            <v>1</v>
          </cell>
        </row>
        <row r="177496">
          <cell r="A177496">
            <v>1</v>
          </cell>
        </row>
        <row r="177497">
          <cell r="A177497">
            <v>1</v>
          </cell>
        </row>
        <row r="177498">
          <cell r="A177498">
            <v>1</v>
          </cell>
        </row>
        <row r="177499">
          <cell r="A177499">
            <v>1</v>
          </cell>
        </row>
        <row r="177500">
          <cell r="A177500">
            <v>1</v>
          </cell>
        </row>
        <row r="177501">
          <cell r="A177501">
            <v>1</v>
          </cell>
        </row>
        <row r="177502">
          <cell r="A177502">
            <v>1</v>
          </cell>
        </row>
        <row r="177503">
          <cell r="A177503">
            <v>1</v>
          </cell>
        </row>
        <row r="177504">
          <cell r="A177504">
            <v>1</v>
          </cell>
        </row>
        <row r="177505">
          <cell r="A177505">
            <v>1</v>
          </cell>
        </row>
        <row r="177506">
          <cell r="A177506">
            <v>1</v>
          </cell>
        </row>
        <row r="177507">
          <cell r="A177507">
            <v>1</v>
          </cell>
        </row>
        <row r="177508">
          <cell r="A177508">
            <v>1</v>
          </cell>
        </row>
        <row r="177509">
          <cell r="A177509">
            <v>1</v>
          </cell>
        </row>
        <row r="177510">
          <cell r="A177510">
            <v>1</v>
          </cell>
        </row>
        <row r="177511">
          <cell r="A177511">
            <v>1</v>
          </cell>
        </row>
        <row r="177512">
          <cell r="A177512">
            <v>1</v>
          </cell>
        </row>
        <row r="177513">
          <cell r="A177513">
            <v>1</v>
          </cell>
        </row>
        <row r="177514">
          <cell r="A177514">
            <v>1</v>
          </cell>
        </row>
        <row r="177515">
          <cell r="A177515">
            <v>1</v>
          </cell>
        </row>
        <row r="177516">
          <cell r="A177516">
            <v>1</v>
          </cell>
        </row>
        <row r="177517">
          <cell r="A177517">
            <v>1</v>
          </cell>
        </row>
        <row r="177518">
          <cell r="A177518">
            <v>1</v>
          </cell>
        </row>
        <row r="177519">
          <cell r="A177519">
            <v>1</v>
          </cell>
        </row>
        <row r="177520">
          <cell r="A177520">
            <v>1</v>
          </cell>
        </row>
        <row r="177521">
          <cell r="A177521">
            <v>1</v>
          </cell>
        </row>
        <row r="177522">
          <cell r="A177522">
            <v>1</v>
          </cell>
        </row>
        <row r="177523">
          <cell r="A177523">
            <v>1</v>
          </cell>
        </row>
        <row r="177524">
          <cell r="A177524">
            <v>1</v>
          </cell>
        </row>
        <row r="177525">
          <cell r="A177525">
            <v>1</v>
          </cell>
        </row>
        <row r="177526">
          <cell r="A177526">
            <v>1</v>
          </cell>
        </row>
        <row r="177527">
          <cell r="A177527">
            <v>1</v>
          </cell>
        </row>
        <row r="177528">
          <cell r="A177528">
            <v>1</v>
          </cell>
        </row>
        <row r="177529">
          <cell r="A177529">
            <v>1</v>
          </cell>
        </row>
        <row r="177530">
          <cell r="A177530">
            <v>1</v>
          </cell>
        </row>
        <row r="177531">
          <cell r="A177531">
            <v>1</v>
          </cell>
        </row>
        <row r="177532">
          <cell r="A177532">
            <v>1</v>
          </cell>
        </row>
        <row r="177533">
          <cell r="A177533">
            <v>1</v>
          </cell>
        </row>
        <row r="177534">
          <cell r="A177534">
            <v>1</v>
          </cell>
        </row>
        <row r="177535">
          <cell r="A177535">
            <v>1</v>
          </cell>
        </row>
        <row r="177536">
          <cell r="A177536">
            <v>1</v>
          </cell>
        </row>
        <row r="177537">
          <cell r="A177537">
            <v>1</v>
          </cell>
        </row>
        <row r="177538">
          <cell r="A177538">
            <v>1</v>
          </cell>
        </row>
        <row r="177539">
          <cell r="A177539">
            <v>1</v>
          </cell>
        </row>
        <row r="177540">
          <cell r="A177540">
            <v>1</v>
          </cell>
        </row>
        <row r="177541">
          <cell r="A177541">
            <v>1</v>
          </cell>
        </row>
        <row r="177542">
          <cell r="A177542">
            <v>1</v>
          </cell>
        </row>
        <row r="177543">
          <cell r="A177543">
            <v>1</v>
          </cell>
        </row>
        <row r="177544">
          <cell r="A177544">
            <v>1</v>
          </cell>
        </row>
        <row r="177545">
          <cell r="A177545">
            <v>1</v>
          </cell>
        </row>
        <row r="177546">
          <cell r="A177546">
            <v>1</v>
          </cell>
        </row>
        <row r="177547">
          <cell r="A177547">
            <v>1</v>
          </cell>
        </row>
        <row r="177548">
          <cell r="A177548">
            <v>1</v>
          </cell>
        </row>
        <row r="177549">
          <cell r="A177549">
            <v>1</v>
          </cell>
        </row>
        <row r="177550">
          <cell r="A177550">
            <v>1</v>
          </cell>
        </row>
        <row r="177551">
          <cell r="A177551">
            <v>1</v>
          </cell>
        </row>
        <row r="177552">
          <cell r="A177552">
            <v>1</v>
          </cell>
        </row>
        <row r="177553">
          <cell r="A177553">
            <v>1</v>
          </cell>
        </row>
        <row r="177554">
          <cell r="A177554">
            <v>1</v>
          </cell>
        </row>
        <row r="177555">
          <cell r="A177555">
            <v>1</v>
          </cell>
        </row>
        <row r="177556">
          <cell r="A177556">
            <v>1</v>
          </cell>
        </row>
        <row r="177557">
          <cell r="A177557">
            <v>1</v>
          </cell>
        </row>
        <row r="177558">
          <cell r="A177558">
            <v>1</v>
          </cell>
        </row>
        <row r="177559">
          <cell r="A177559">
            <v>1</v>
          </cell>
        </row>
        <row r="177560">
          <cell r="A177560">
            <v>1</v>
          </cell>
        </row>
        <row r="177561">
          <cell r="A177561">
            <v>1</v>
          </cell>
        </row>
        <row r="177562">
          <cell r="A177562">
            <v>1</v>
          </cell>
        </row>
        <row r="177563">
          <cell r="A177563">
            <v>1</v>
          </cell>
        </row>
        <row r="177564">
          <cell r="A177564">
            <v>1</v>
          </cell>
        </row>
        <row r="177565">
          <cell r="A177565">
            <v>1</v>
          </cell>
        </row>
        <row r="177566">
          <cell r="A177566">
            <v>1</v>
          </cell>
        </row>
        <row r="177567">
          <cell r="A177567">
            <v>1</v>
          </cell>
        </row>
        <row r="177568">
          <cell r="A177568">
            <v>1</v>
          </cell>
        </row>
        <row r="177569">
          <cell r="A177569">
            <v>1</v>
          </cell>
        </row>
        <row r="177570">
          <cell r="A177570">
            <v>1</v>
          </cell>
        </row>
        <row r="177571">
          <cell r="A177571">
            <v>1</v>
          </cell>
        </row>
        <row r="177572">
          <cell r="A177572">
            <v>1</v>
          </cell>
        </row>
        <row r="177573">
          <cell r="A177573">
            <v>1</v>
          </cell>
        </row>
        <row r="177574">
          <cell r="A177574">
            <v>1</v>
          </cell>
        </row>
        <row r="177575">
          <cell r="A177575">
            <v>1</v>
          </cell>
        </row>
        <row r="177576">
          <cell r="A177576">
            <v>1</v>
          </cell>
        </row>
        <row r="177577">
          <cell r="A177577">
            <v>1</v>
          </cell>
        </row>
        <row r="177578">
          <cell r="A177578">
            <v>1</v>
          </cell>
        </row>
        <row r="177579">
          <cell r="A177579">
            <v>1</v>
          </cell>
        </row>
        <row r="177580">
          <cell r="A177580">
            <v>1</v>
          </cell>
        </row>
        <row r="177581">
          <cell r="A177581">
            <v>1</v>
          </cell>
        </row>
        <row r="177582">
          <cell r="A177582">
            <v>1</v>
          </cell>
        </row>
        <row r="177583">
          <cell r="A177583">
            <v>1</v>
          </cell>
        </row>
        <row r="177584">
          <cell r="A177584">
            <v>1</v>
          </cell>
        </row>
        <row r="177585">
          <cell r="A177585">
            <v>1</v>
          </cell>
        </row>
        <row r="177586">
          <cell r="A177586">
            <v>1</v>
          </cell>
        </row>
        <row r="177587">
          <cell r="A177587">
            <v>1</v>
          </cell>
        </row>
        <row r="177588">
          <cell r="A177588">
            <v>1</v>
          </cell>
        </row>
        <row r="177589">
          <cell r="A177589">
            <v>1</v>
          </cell>
        </row>
        <row r="177590">
          <cell r="A177590">
            <v>1</v>
          </cell>
        </row>
        <row r="177591">
          <cell r="A177591">
            <v>1</v>
          </cell>
        </row>
        <row r="177592">
          <cell r="A177592">
            <v>1</v>
          </cell>
        </row>
        <row r="177593">
          <cell r="A177593">
            <v>1</v>
          </cell>
        </row>
        <row r="177594">
          <cell r="A177594">
            <v>1</v>
          </cell>
        </row>
        <row r="177595">
          <cell r="A177595">
            <v>1</v>
          </cell>
        </row>
        <row r="177596">
          <cell r="A177596">
            <v>1</v>
          </cell>
        </row>
        <row r="177597">
          <cell r="A177597">
            <v>1</v>
          </cell>
        </row>
        <row r="177598">
          <cell r="A177598">
            <v>1</v>
          </cell>
        </row>
        <row r="177599">
          <cell r="A177599">
            <v>1</v>
          </cell>
        </row>
        <row r="177600">
          <cell r="A177600">
            <v>1</v>
          </cell>
        </row>
        <row r="177601">
          <cell r="A177601">
            <v>1</v>
          </cell>
        </row>
        <row r="177602">
          <cell r="A177602">
            <v>1</v>
          </cell>
        </row>
        <row r="177603">
          <cell r="A177603">
            <v>1</v>
          </cell>
        </row>
        <row r="177604">
          <cell r="A177604">
            <v>1</v>
          </cell>
        </row>
        <row r="177605">
          <cell r="A177605">
            <v>1</v>
          </cell>
        </row>
        <row r="177606">
          <cell r="A177606">
            <v>1</v>
          </cell>
        </row>
        <row r="177607">
          <cell r="A177607">
            <v>1</v>
          </cell>
        </row>
        <row r="177608">
          <cell r="A177608">
            <v>1</v>
          </cell>
        </row>
        <row r="177609">
          <cell r="A177609">
            <v>1</v>
          </cell>
        </row>
        <row r="177610">
          <cell r="A177610">
            <v>1</v>
          </cell>
        </row>
        <row r="177611">
          <cell r="A177611">
            <v>1</v>
          </cell>
        </row>
        <row r="177612">
          <cell r="A177612">
            <v>1</v>
          </cell>
        </row>
        <row r="177613">
          <cell r="A177613">
            <v>1</v>
          </cell>
        </row>
        <row r="177614">
          <cell r="A177614">
            <v>1</v>
          </cell>
        </row>
        <row r="177615">
          <cell r="A177615">
            <v>1</v>
          </cell>
        </row>
        <row r="177616">
          <cell r="A177616">
            <v>1</v>
          </cell>
        </row>
        <row r="177617">
          <cell r="A177617">
            <v>1</v>
          </cell>
        </row>
        <row r="177618">
          <cell r="A177618">
            <v>1</v>
          </cell>
        </row>
        <row r="177619">
          <cell r="A177619">
            <v>1</v>
          </cell>
        </row>
        <row r="177620">
          <cell r="A177620">
            <v>1</v>
          </cell>
        </row>
        <row r="177621">
          <cell r="A177621">
            <v>1</v>
          </cell>
        </row>
        <row r="177622">
          <cell r="A177622">
            <v>1</v>
          </cell>
        </row>
        <row r="177623">
          <cell r="A177623">
            <v>1</v>
          </cell>
        </row>
        <row r="177624">
          <cell r="A177624">
            <v>1</v>
          </cell>
        </row>
        <row r="177625">
          <cell r="A177625">
            <v>1</v>
          </cell>
        </row>
        <row r="177626">
          <cell r="A177626">
            <v>1</v>
          </cell>
        </row>
        <row r="177627">
          <cell r="A177627">
            <v>1</v>
          </cell>
        </row>
        <row r="177628">
          <cell r="A177628">
            <v>1</v>
          </cell>
        </row>
        <row r="177629">
          <cell r="A177629">
            <v>1</v>
          </cell>
        </row>
        <row r="177630">
          <cell r="A177630">
            <v>1</v>
          </cell>
        </row>
        <row r="177631">
          <cell r="A177631">
            <v>1</v>
          </cell>
        </row>
        <row r="177632">
          <cell r="A177632">
            <v>1</v>
          </cell>
        </row>
        <row r="177633">
          <cell r="A177633">
            <v>1</v>
          </cell>
        </row>
        <row r="177634">
          <cell r="A177634">
            <v>1</v>
          </cell>
        </row>
        <row r="177635">
          <cell r="A177635">
            <v>1</v>
          </cell>
        </row>
        <row r="177636">
          <cell r="A177636">
            <v>1</v>
          </cell>
        </row>
        <row r="177637">
          <cell r="A177637">
            <v>1</v>
          </cell>
        </row>
        <row r="177638">
          <cell r="A177638">
            <v>1</v>
          </cell>
        </row>
        <row r="177639">
          <cell r="A177639">
            <v>1</v>
          </cell>
        </row>
        <row r="177640">
          <cell r="A177640">
            <v>1</v>
          </cell>
        </row>
        <row r="177641">
          <cell r="A177641">
            <v>1</v>
          </cell>
        </row>
        <row r="177642">
          <cell r="A177642">
            <v>1</v>
          </cell>
        </row>
        <row r="177643">
          <cell r="A177643">
            <v>1</v>
          </cell>
        </row>
        <row r="177644">
          <cell r="A177644">
            <v>1</v>
          </cell>
        </row>
        <row r="177645">
          <cell r="A177645">
            <v>1</v>
          </cell>
        </row>
        <row r="177646">
          <cell r="A177646">
            <v>1</v>
          </cell>
        </row>
        <row r="177647">
          <cell r="A177647">
            <v>1</v>
          </cell>
        </row>
        <row r="177648">
          <cell r="A177648">
            <v>1</v>
          </cell>
        </row>
        <row r="177649">
          <cell r="A177649">
            <v>1</v>
          </cell>
        </row>
        <row r="177650">
          <cell r="A177650">
            <v>1</v>
          </cell>
        </row>
        <row r="177651">
          <cell r="A177651">
            <v>1</v>
          </cell>
        </row>
        <row r="177652">
          <cell r="A177652">
            <v>1</v>
          </cell>
        </row>
        <row r="177653">
          <cell r="A177653">
            <v>1</v>
          </cell>
        </row>
        <row r="177654">
          <cell r="A177654">
            <v>1</v>
          </cell>
        </row>
        <row r="177655">
          <cell r="A177655">
            <v>1</v>
          </cell>
        </row>
        <row r="177656">
          <cell r="A177656">
            <v>1</v>
          </cell>
        </row>
        <row r="177657">
          <cell r="A177657">
            <v>1</v>
          </cell>
        </row>
        <row r="177658">
          <cell r="A177658">
            <v>1</v>
          </cell>
        </row>
        <row r="177659">
          <cell r="A177659">
            <v>1</v>
          </cell>
        </row>
        <row r="177660">
          <cell r="A177660">
            <v>1</v>
          </cell>
        </row>
        <row r="177661">
          <cell r="A177661">
            <v>1</v>
          </cell>
        </row>
        <row r="177662">
          <cell r="A177662">
            <v>1</v>
          </cell>
        </row>
        <row r="177663">
          <cell r="A177663">
            <v>1</v>
          </cell>
        </row>
        <row r="177664">
          <cell r="A177664">
            <v>1</v>
          </cell>
        </row>
        <row r="177665">
          <cell r="A177665">
            <v>1</v>
          </cell>
        </row>
        <row r="177666">
          <cell r="A177666">
            <v>1</v>
          </cell>
        </row>
        <row r="177667">
          <cell r="A177667">
            <v>1</v>
          </cell>
        </row>
        <row r="177668">
          <cell r="A177668">
            <v>1</v>
          </cell>
        </row>
        <row r="177669">
          <cell r="A177669">
            <v>1</v>
          </cell>
        </row>
        <row r="177670">
          <cell r="A177670">
            <v>1</v>
          </cell>
        </row>
        <row r="177671">
          <cell r="A177671">
            <v>1</v>
          </cell>
        </row>
        <row r="177672">
          <cell r="A177672">
            <v>1</v>
          </cell>
        </row>
        <row r="177673">
          <cell r="A177673">
            <v>1</v>
          </cell>
        </row>
        <row r="177674">
          <cell r="A177674">
            <v>1</v>
          </cell>
        </row>
        <row r="177675">
          <cell r="A177675">
            <v>1</v>
          </cell>
        </row>
        <row r="177676">
          <cell r="A177676">
            <v>1</v>
          </cell>
        </row>
        <row r="177677">
          <cell r="A177677">
            <v>1</v>
          </cell>
        </row>
        <row r="177678">
          <cell r="A177678">
            <v>1</v>
          </cell>
        </row>
        <row r="177679">
          <cell r="A177679">
            <v>1</v>
          </cell>
        </row>
        <row r="177680">
          <cell r="A177680">
            <v>1</v>
          </cell>
        </row>
        <row r="177681">
          <cell r="A177681">
            <v>1</v>
          </cell>
        </row>
        <row r="177682">
          <cell r="A177682">
            <v>1</v>
          </cell>
        </row>
        <row r="177683">
          <cell r="A177683">
            <v>1</v>
          </cell>
        </row>
        <row r="177684">
          <cell r="A177684">
            <v>1</v>
          </cell>
        </row>
        <row r="177685">
          <cell r="A177685">
            <v>1</v>
          </cell>
        </row>
        <row r="177686">
          <cell r="A177686">
            <v>1</v>
          </cell>
        </row>
        <row r="177687">
          <cell r="A177687">
            <v>1</v>
          </cell>
        </row>
        <row r="177688">
          <cell r="A177688">
            <v>1</v>
          </cell>
        </row>
        <row r="177689">
          <cell r="A177689">
            <v>1</v>
          </cell>
        </row>
        <row r="177690">
          <cell r="A177690">
            <v>1</v>
          </cell>
        </row>
        <row r="177691">
          <cell r="A177691">
            <v>1</v>
          </cell>
        </row>
        <row r="177692">
          <cell r="A177692">
            <v>1</v>
          </cell>
        </row>
        <row r="177693">
          <cell r="A177693">
            <v>1</v>
          </cell>
        </row>
        <row r="177694">
          <cell r="A177694">
            <v>1</v>
          </cell>
        </row>
        <row r="177695">
          <cell r="A177695">
            <v>1</v>
          </cell>
        </row>
        <row r="177696">
          <cell r="A177696">
            <v>1</v>
          </cell>
        </row>
        <row r="177697">
          <cell r="A177697">
            <v>1</v>
          </cell>
        </row>
        <row r="177698">
          <cell r="A177698">
            <v>1</v>
          </cell>
        </row>
        <row r="177699">
          <cell r="A177699">
            <v>1</v>
          </cell>
        </row>
        <row r="177700">
          <cell r="A177700">
            <v>1</v>
          </cell>
        </row>
        <row r="177701">
          <cell r="A177701">
            <v>1</v>
          </cell>
        </row>
        <row r="177702">
          <cell r="A177702">
            <v>1</v>
          </cell>
        </row>
        <row r="177703">
          <cell r="A177703">
            <v>1</v>
          </cell>
        </row>
        <row r="177704">
          <cell r="A177704">
            <v>1</v>
          </cell>
        </row>
        <row r="177705">
          <cell r="A177705">
            <v>1</v>
          </cell>
        </row>
        <row r="177706">
          <cell r="A177706">
            <v>1</v>
          </cell>
        </row>
        <row r="177707">
          <cell r="A177707">
            <v>1</v>
          </cell>
        </row>
        <row r="177708">
          <cell r="A177708">
            <v>1</v>
          </cell>
        </row>
        <row r="177709">
          <cell r="A177709">
            <v>1</v>
          </cell>
        </row>
        <row r="177710">
          <cell r="A177710">
            <v>1</v>
          </cell>
        </row>
        <row r="177711">
          <cell r="A177711">
            <v>1</v>
          </cell>
        </row>
        <row r="177712">
          <cell r="A177712">
            <v>1</v>
          </cell>
        </row>
        <row r="177713">
          <cell r="A177713">
            <v>1</v>
          </cell>
        </row>
        <row r="177714">
          <cell r="A177714">
            <v>1</v>
          </cell>
        </row>
        <row r="177715">
          <cell r="A177715">
            <v>1</v>
          </cell>
        </row>
        <row r="177716">
          <cell r="A177716">
            <v>1</v>
          </cell>
        </row>
        <row r="177717">
          <cell r="A177717">
            <v>1</v>
          </cell>
        </row>
        <row r="177718">
          <cell r="A177718">
            <v>1</v>
          </cell>
        </row>
        <row r="177719">
          <cell r="A177719">
            <v>1</v>
          </cell>
        </row>
        <row r="177720">
          <cell r="A177720">
            <v>1</v>
          </cell>
        </row>
        <row r="177721">
          <cell r="A177721">
            <v>1</v>
          </cell>
        </row>
        <row r="177722">
          <cell r="A177722">
            <v>1</v>
          </cell>
        </row>
        <row r="177723">
          <cell r="A177723">
            <v>1</v>
          </cell>
        </row>
        <row r="177724">
          <cell r="A177724">
            <v>1</v>
          </cell>
        </row>
        <row r="177725">
          <cell r="A177725">
            <v>1</v>
          </cell>
        </row>
        <row r="177726">
          <cell r="A177726">
            <v>1</v>
          </cell>
        </row>
        <row r="177727">
          <cell r="A177727">
            <v>1</v>
          </cell>
        </row>
        <row r="177728">
          <cell r="A177728">
            <v>1</v>
          </cell>
        </row>
        <row r="177729">
          <cell r="A177729">
            <v>1</v>
          </cell>
        </row>
        <row r="177730">
          <cell r="A177730">
            <v>1</v>
          </cell>
        </row>
        <row r="177731">
          <cell r="A177731">
            <v>1</v>
          </cell>
        </row>
        <row r="177732">
          <cell r="A177732">
            <v>1</v>
          </cell>
        </row>
        <row r="177733">
          <cell r="A177733">
            <v>1</v>
          </cell>
        </row>
        <row r="177734">
          <cell r="A177734">
            <v>1</v>
          </cell>
        </row>
        <row r="177735">
          <cell r="A177735">
            <v>1</v>
          </cell>
        </row>
        <row r="177736">
          <cell r="A177736">
            <v>1</v>
          </cell>
        </row>
        <row r="177737">
          <cell r="A177737">
            <v>1</v>
          </cell>
        </row>
        <row r="177738">
          <cell r="A177738">
            <v>1</v>
          </cell>
        </row>
        <row r="177739">
          <cell r="A177739">
            <v>1</v>
          </cell>
        </row>
        <row r="177740">
          <cell r="A177740">
            <v>1</v>
          </cell>
        </row>
        <row r="177741">
          <cell r="A177741">
            <v>1</v>
          </cell>
        </row>
        <row r="177742">
          <cell r="A177742">
            <v>1</v>
          </cell>
        </row>
        <row r="177743">
          <cell r="A177743">
            <v>1</v>
          </cell>
        </row>
        <row r="177744">
          <cell r="A177744">
            <v>1</v>
          </cell>
        </row>
        <row r="177745">
          <cell r="A177745">
            <v>1</v>
          </cell>
        </row>
        <row r="177746">
          <cell r="A177746">
            <v>1</v>
          </cell>
        </row>
        <row r="177747">
          <cell r="A177747">
            <v>1</v>
          </cell>
        </row>
        <row r="177748">
          <cell r="A177748">
            <v>1</v>
          </cell>
        </row>
        <row r="177749">
          <cell r="A177749">
            <v>1</v>
          </cell>
        </row>
        <row r="177750">
          <cell r="A177750">
            <v>1</v>
          </cell>
        </row>
        <row r="177751">
          <cell r="A177751">
            <v>1</v>
          </cell>
        </row>
        <row r="177752">
          <cell r="A177752">
            <v>1</v>
          </cell>
        </row>
        <row r="177753">
          <cell r="A177753">
            <v>1</v>
          </cell>
        </row>
        <row r="177754">
          <cell r="A177754">
            <v>1</v>
          </cell>
        </row>
        <row r="177755">
          <cell r="A177755">
            <v>1</v>
          </cell>
        </row>
        <row r="177756">
          <cell r="A177756">
            <v>1</v>
          </cell>
        </row>
        <row r="177757">
          <cell r="A177757">
            <v>1</v>
          </cell>
        </row>
        <row r="177758">
          <cell r="A177758">
            <v>1</v>
          </cell>
        </row>
        <row r="177759">
          <cell r="A177759">
            <v>1</v>
          </cell>
        </row>
        <row r="177760">
          <cell r="A177760">
            <v>1</v>
          </cell>
        </row>
        <row r="177761">
          <cell r="A177761">
            <v>1</v>
          </cell>
        </row>
        <row r="177762">
          <cell r="A177762">
            <v>1</v>
          </cell>
        </row>
        <row r="177763">
          <cell r="A177763">
            <v>1</v>
          </cell>
        </row>
        <row r="177764">
          <cell r="A177764">
            <v>1</v>
          </cell>
        </row>
        <row r="177765">
          <cell r="A177765">
            <v>1</v>
          </cell>
        </row>
        <row r="177766">
          <cell r="A177766">
            <v>1</v>
          </cell>
        </row>
        <row r="177767">
          <cell r="A177767">
            <v>1</v>
          </cell>
        </row>
        <row r="177768">
          <cell r="A177768">
            <v>1</v>
          </cell>
        </row>
        <row r="177769">
          <cell r="A177769">
            <v>1</v>
          </cell>
        </row>
        <row r="177770">
          <cell r="A177770">
            <v>1</v>
          </cell>
        </row>
        <row r="177771">
          <cell r="A177771">
            <v>1</v>
          </cell>
        </row>
        <row r="177772">
          <cell r="A177772">
            <v>1</v>
          </cell>
        </row>
        <row r="177773">
          <cell r="A177773">
            <v>1</v>
          </cell>
        </row>
        <row r="177774">
          <cell r="A177774">
            <v>1</v>
          </cell>
        </row>
        <row r="177775">
          <cell r="A177775">
            <v>1</v>
          </cell>
        </row>
        <row r="177776">
          <cell r="A177776">
            <v>1</v>
          </cell>
        </row>
        <row r="177777">
          <cell r="A177777">
            <v>1</v>
          </cell>
        </row>
        <row r="177778">
          <cell r="A177778">
            <v>1</v>
          </cell>
        </row>
        <row r="177779">
          <cell r="A177779">
            <v>1</v>
          </cell>
        </row>
        <row r="177780">
          <cell r="A177780">
            <v>1</v>
          </cell>
        </row>
        <row r="177781">
          <cell r="A177781">
            <v>1</v>
          </cell>
        </row>
        <row r="177782">
          <cell r="A177782">
            <v>1</v>
          </cell>
        </row>
        <row r="177783">
          <cell r="A177783">
            <v>1</v>
          </cell>
        </row>
        <row r="177784">
          <cell r="A177784">
            <v>1</v>
          </cell>
        </row>
        <row r="177785">
          <cell r="A177785">
            <v>1</v>
          </cell>
        </row>
        <row r="177786">
          <cell r="A177786">
            <v>1</v>
          </cell>
        </row>
        <row r="177787">
          <cell r="A177787">
            <v>1</v>
          </cell>
        </row>
        <row r="177788">
          <cell r="A177788">
            <v>1</v>
          </cell>
        </row>
        <row r="177789">
          <cell r="A177789">
            <v>1</v>
          </cell>
        </row>
        <row r="177790">
          <cell r="A177790">
            <v>1</v>
          </cell>
        </row>
        <row r="177791">
          <cell r="A177791">
            <v>1</v>
          </cell>
        </row>
        <row r="177792">
          <cell r="A177792">
            <v>1</v>
          </cell>
        </row>
        <row r="177793">
          <cell r="A177793">
            <v>1</v>
          </cell>
        </row>
        <row r="177794">
          <cell r="A177794">
            <v>1</v>
          </cell>
        </row>
        <row r="177795">
          <cell r="A177795">
            <v>1</v>
          </cell>
        </row>
        <row r="177796">
          <cell r="A177796">
            <v>1</v>
          </cell>
        </row>
        <row r="177797">
          <cell r="A177797">
            <v>1</v>
          </cell>
        </row>
        <row r="177798">
          <cell r="A177798">
            <v>1</v>
          </cell>
        </row>
        <row r="177799">
          <cell r="A177799">
            <v>1</v>
          </cell>
        </row>
        <row r="177800">
          <cell r="A177800">
            <v>1</v>
          </cell>
        </row>
        <row r="177801">
          <cell r="A177801">
            <v>1</v>
          </cell>
        </row>
        <row r="177802">
          <cell r="A177802">
            <v>1</v>
          </cell>
        </row>
        <row r="177803">
          <cell r="A177803">
            <v>1</v>
          </cell>
        </row>
        <row r="177804">
          <cell r="A177804">
            <v>1</v>
          </cell>
        </row>
        <row r="177805">
          <cell r="A177805">
            <v>1</v>
          </cell>
        </row>
        <row r="177806">
          <cell r="A177806">
            <v>1</v>
          </cell>
        </row>
        <row r="177807">
          <cell r="A177807">
            <v>1</v>
          </cell>
        </row>
        <row r="177808">
          <cell r="A177808">
            <v>1</v>
          </cell>
        </row>
        <row r="177809">
          <cell r="A177809">
            <v>1</v>
          </cell>
        </row>
        <row r="177810">
          <cell r="A177810">
            <v>1</v>
          </cell>
        </row>
        <row r="177811">
          <cell r="A177811">
            <v>1</v>
          </cell>
        </row>
        <row r="177812">
          <cell r="A177812">
            <v>1</v>
          </cell>
        </row>
        <row r="177813">
          <cell r="A177813">
            <v>1</v>
          </cell>
        </row>
        <row r="177814">
          <cell r="A177814">
            <v>1</v>
          </cell>
        </row>
        <row r="177815">
          <cell r="A177815">
            <v>1</v>
          </cell>
        </row>
        <row r="177816">
          <cell r="A177816">
            <v>1</v>
          </cell>
        </row>
        <row r="177817">
          <cell r="A177817">
            <v>1</v>
          </cell>
        </row>
        <row r="177818">
          <cell r="A177818">
            <v>1</v>
          </cell>
        </row>
        <row r="177819">
          <cell r="A177819">
            <v>1</v>
          </cell>
        </row>
        <row r="177820">
          <cell r="A177820">
            <v>1</v>
          </cell>
        </row>
        <row r="177821">
          <cell r="A177821">
            <v>1</v>
          </cell>
        </row>
        <row r="177822">
          <cell r="A177822">
            <v>1</v>
          </cell>
        </row>
        <row r="177823">
          <cell r="A177823">
            <v>1</v>
          </cell>
        </row>
        <row r="177824">
          <cell r="A177824">
            <v>1</v>
          </cell>
        </row>
        <row r="177825">
          <cell r="A177825">
            <v>1</v>
          </cell>
        </row>
        <row r="177826">
          <cell r="A177826">
            <v>1</v>
          </cell>
        </row>
        <row r="177827">
          <cell r="A177827">
            <v>1</v>
          </cell>
        </row>
        <row r="177828">
          <cell r="A177828">
            <v>1</v>
          </cell>
        </row>
        <row r="177829">
          <cell r="A177829">
            <v>1</v>
          </cell>
        </row>
        <row r="177830">
          <cell r="A177830">
            <v>1</v>
          </cell>
        </row>
        <row r="177831">
          <cell r="A177831">
            <v>1</v>
          </cell>
        </row>
        <row r="177832">
          <cell r="A177832">
            <v>1</v>
          </cell>
        </row>
        <row r="177833">
          <cell r="A177833">
            <v>1</v>
          </cell>
        </row>
        <row r="177834">
          <cell r="A177834">
            <v>1</v>
          </cell>
        </row>
        <row r="177835">
          <cell r="A177835">
            <v>1</v>
          </cell>
        </row>
        <row r="177836">
          <cell r="A177836">
            <v>1</v>
          </cell>
        </row>
        <row r="177837">
          <cell r="A177837">
            <v>1</v>
          </cell>
        </row>
        <row r="177838">
          <cell r="A177838">
            <v>1</v>
          </cell>
        </row>
        <row r="177839">
          <cell r="A177839">
            <v>1</v>
          </cell>
        </row>
        <row r="177840">
          <cell r="A177840">
            <v>1</v>
          </cell>
        </row>
        <row r="177841">
          <cell r="A177841">
            <v>1</v>
          </cell>
        </row>
        <row r="177842">
          <cell r="A177842">
            <v>1</v>
          </cell>
        </row>
        <row r="177843">
          <cell r="A177843">
            <v>1</v>
          </cell>
        </row>
        <row r="177844">
          <cell r="A177844">
            <v>1</v>
          </cell>
        </row>
        <row r="177845">
          <cell r="A177845">
            <v>1</v>
          </cell>
        </row>
        <row r="177846">
          <cell r="A177846">
            <v>1</v>
          </cell>
        </row>
        <row r="177847">
          <cell r="A177847">
            <v>1</v>
          </cell>
        </row>
        <row r="177848">
          <cell r="A177848">
            <v>1</v>
          </cell>
        </row>
        <row r="177849">
          <cell r="A177849">
            <v>1</v>
          </cell>
        </row>
        <row r="177850">
          <cell r="A177850">
            <v>1</v>
          </cell>
        </row>
        <row r="177851">
          <cell r="A177851">
            <v>1</v>
          </cell>
        </row>
        <row r="177852">
          <cell r="A177852">
            <v>1</v>
          </cell>
        </row>
        <row r="177853">
          <cell r="A177853">
            <v>1</v>
          </cell>
        </row>
        <row r="177854">
          <cell r="A177854">
            <v>1</v>
          </cell>
        </row>
        <row r="177855">
          <cell r="A177855">
            <v>1</v>
          </cell>
        </row>
        <row r="177856">
          <cell r="A177856">
            <v>1</v>
          </cell>
        </row>
        <row r="177857">
          <cell r="A177857">
            <v>1</v>
          </cell>
        </row>
        <row r="177858">
          <cell r="A177858">
            <v>1</v>
          </cell>
        </row>
        <row r="177859">
          <cell r="A177859">
            <v>1</v>
          </cell>
        </row>
        <row r="177860">
          <cell r="A177860">
            <v>1</v>
          </cell>
        </row>
        <row r="177861">
          <cell r="A177861">
            <v>1</v>
          </cell>
        </row>
        <row r="177862">
          <cell r="A177862">
            <v>1</v>
          </cell>
        </row>
        <row r="177863">
          <cell r="A177863">
            <v>1</v>
          </cell>
        </row>
        <row r="177864">
          <cell r="A177864">
            <v>1</v>
          </cell>
        </row>
        <row r="177865">
          <cell r="A177865">
            <v>1</v>
          </cell>
        </row>
        <row r="177866">
          <cell r="A177866">
            <v>1</v>
          </cell>
        </row>
        <row r="177867">
          <cell r="A177867">
            <v>1</v>
          </cell>
        </row>
        <row r="177868">
          <cell r="A177868">
            <v>1</v>
          </cell>
        </row>
        <row r="177869">
          <cell r="A177869">
            <v>1</v>
          </cell>
        </row>
        <row r="177870">
          <cell r="A177870">
            <v>1</v>
          </cell>
        </row>
        <row r="177871">
          <cell r="A177871">
            <v>1</v>
          </cell>
        </row>
        <row r="177872">
          <cell r="A177872">
            <v>1</v>
          </cell>
        </row>
        <row r="177873">
          <cell r="A177873">
            <v>1</v>
          </cell>
        </row>
        <row r="177874">
          <cell r="A177874">
            <v>1</v>
          </cell>
        </row>
        <row r="177875">
          <cell r="A177875">
            <v>1</v>
          </cell>
        </row>
        <row r="177876">
          <cell r="A177876">
            <v>1</v>
          </cell>
        </row>
        <row r="177877">
          <cell r="A177877">
            <v>1</v>
          </cell>
        </row>
        <row r="177878">
          <cell r="A177878">
            <v>1</v>
          </cell>
        </row>
        <row r="177879">
          <cell r="A177879">
            <v>1</v>
          </cell>
        </row>
        <row r="177880">
          <cell r="A177880">
            <v>1</v>
          </cell>
        </row>
        <row r="177881">
          <cell r="A177881">
            <v>1</v>
          </cell>
        </row>
        <row r="177882">
          <cell r="A177882">
            <v>1</v>
          </cell>
        </row>
        <row r="177883">
          <cell r="A177883">
            <v>1</v>
          </cell>
        </row>
        <row r="177884">
          <cell r="A177884">
            <v>1</v>
          </cell>
        </row>
        <row r="177885">
          <cell r="A177885">
            <v>1</v>
          </cell>
        </row>
        <row r="177886">
          <cell r="A177886">
            <v>1</v>
          </cell>
        </row>
        <row r="177887">
          <cell r="A177887">
            <v>1</v>
          </cell>
        </row>
        <row r="177888">
          <cell r="A177888">
            <v>1</v>
          </cell>
        </row>
        <row r="177889">
          <cell r="A177889">
            <v>1</v>
          </cell>
        </row>
        <row r="177890">
          <cell r="A177890">
            <v>1</v>
          </cell>
        </row>
        <row r="177891">
          <cell r="A177891">
            <v>1</v>
          </cell>
        </row>
        <row r="177892">
          <cell r="A177892">
            <v>1</v>
          </cell>
        </row>
        <row r="177893">
          <cell r="A177893">
            <v>1</v>
          </cell>
        </row>
        <row r="177894">
          <cell r="A177894">
            <v>1</v>
          </cell>
        </row>
        <row r="177895">
          <cell r="A177895">
            <v>1</v>
          </cell>
        </row>
        <row r="177896">
          <cell r="A177896">
            <v>1</v>
          </cell>
        </row>
        <row r="177897">
          <cell r="A177897">
            <v>1</v>
          </cell>
        </row>
        <row r="177898">
          <cell r="A177898">
            <v>1</v>
          </cell>
        </row>
        <row r="177899">
          <cell r="A177899">
            <v>1</v>
          </cell>
        </row>
        <row r="177900">
          <cell r="A177900">
            <v>1</v>
          </cell>
        </row>
        <row r="177901">
          <cell r="A177901">
            <v>1</v>
          </cell>
        </row>
        <row r="177902">
          <cell r="A177902">
            <v>1</v>
          </cell>
        </row>
        <row r="177903">
          <cell r="A177903">
            <v>1</v>
          </cell>
        </row>
        <row r="177904">
          <cell r="A177904">
            <v>1</v>
          </cell>
        </row>
        <row r="177905">
          <cell r="A177905">
            <v>1</v>
          </cell>
        </row>
        <row r="177906">
          <cell r="A177906">
            <v>1</v>
          </cell>
        </row>
        <row r="177907">
          <cell r="A177907">
            <v>1</v>
          </cell>
        </row>
        <row r="177908">
          <cell r="A177908">
            <v>1</v>
          </cell>
        </row>
        <row r="177909">
          <cell r="A177909">
            <v>1</v>
          </cell>
        </row>
        <row r="177910">
          <cell r="A177910">
            <v>1</v>
          </cell>
        </row>
        <row r="177911">
          <cell r="A177911">
            <v>1</v>
          </cell>
        </row>
        <row r="177912">
          <cell r="A177912">
            <v>1</v>
          </cell>
        </row>
        <row r="177913">
          <cell r="A177913">
            <v>1</v>
          </cell>
        </row>
        <row r="177914">
          <cell r="A177914">
            <v>1</v>
          </cell>
        </row>
        <row r="177915">
          <cell r="A177915">
            <v>1</v>
          </cell>
        </row>
        <row r="177916">
          <cell r="A177916">
            <v>1</v>
          </cell>
        </row>
        <row r="177917">
          <cell r="A177917">
            <v>1</v>
          </cell>
        </row>
        <row r="177918">
          <cell r="A177918">
            <v>1</v>
          </cell>
        </row>
        <row r="177919">
          <cell r="A177919">
            <v>1</v>
          </cell>
        </row>
        <row r="177920">
          <cell r="A177920">
            <v>1</v>
          </cell>
        </row>
        <row r="177921">
          <cell r="A177921">
            <v>1</v>
          </cell>
        </row>
        <row r="177922">
          <cell r="A177922">
            <v>1</v>
          </cell>
        </row>
        <row r="177923">
          <cell r="A177923">
            <v>1</v>
          </cell>
        </row>
        <row r="177924">
          <cell r="A177924">
            <v>1</v>
          </cell>
        </row>
        <row r="177925">
          <cell r="A177925">
            <v>1</v>
          </cell>
        </row>
        <row r="177926">
          <cell r="A177926">
            <v>1</v>
          </cell>
        </row>
        <row r="177927">
          <cell r="A177927">
            <v>1</v>
          </cell>
        </row>
        <row r="177928">
          <cell r="A177928">
            <v>1</v>
          </cell>
        </row>
        <row r="177929">
          <cell r="A177929">
            <v>1</v>
          </cell>
        </row>
        <row r="177930">
          <cell r="A177930">
            <v>1</v>
          </cell>
        </row>
        <row r="177931">
          <cell r="A177931">
            <v>1</v>
          </cell>
        </row>
        <row r="177932">
          <cell r="A177932">
            <v>1</v>
          </cell>
        </row>
        <row r="177933">
          <cell r="A177933">
            <v>1</v>
          </cell>
        </row>
        <row r="177934">
          <cell r="A177934">
            <v>1</v>
          </cell>
        </row>
        <row r="177935">
          <cell r="A177935">
            <v>1</v>
          </cell>
        </row>
        <row r="177936">
          <cell r="A177936">
            <v>1</v>
          </cell>
        </row>
        <row r="177937">
          <cell r="A177937">
            <v>1</v>
          </cell>
        </row>
        <row r="177938">
          <cell r="A177938">
            <v>1</v>
          </cell>
        </row>
        <row r="177939">
          <cell r="A177939">
            <v>1</v>
          </cell>
        </row>
        <row r="177940">
          <cell r="A177940">
            <v>1</v>
          </cell>
        </row>
        <row r="177941">
          <cell r="A177941">
            <v>1</v>
          </cell>
        </row>
        <row r="177942">
          <cell r="A177942">
            <v>1</v>
          </cell>
        </row>
        <row r="177943">
          <cell r="A177943">
            <v>1</v>
          </cell>
        </row>
        <row r="177944">
          <cell r="A177944">
            <v>1</v>
          </cell>
        </row>
        <row r="177945">
          <cell r="A177945">
            <v>1</v>
          </cell>
        </row>
        <row r="177946">
          <cell r="A177946">
            <v>1</v>
          </cell>
        </row>
        <row r="177947">
          <cell r="A177947">
            <v>1</v>
          </cell>
        </row>
        <row r="177948">
          <cell r="A177948">
            <v>1</v>
          </cell>
        </row>
        <row r="177949">
          <cell r="A177949">
            <v>1</v>
          </cell>
        </row>
        <row r="177950">
          <cell r="A177950">
            <v>1</v>
          </cell>
        </row>
        <row r="177951">
          <cell r="A177951">
            <v>1</v>
          </cell>
        </row>
        <row r="177952">
          <cell r="A177952">
            <v>1</v>
          </cell>
        </row>
        <row r="177953">
          <cell r="A177953">
            <v>1</v>
          </cell>
        </row>
        <row r="177954">
          <cell r="A177954">
            <v>1</v>
          </cell>
        </row>
        <row r="177955">
          <cell r="A177955">
            <v>1</v>
          </cell>
        </row>
        <row r="177956">
          <cell r="A177956">
            <v>1</v>
          </cell>
        </row>
        <row r="177957">
          <cell r="A177957">
            <v>1</v>
          </cell>
        </row>
        <row r="177958">
          <cell r="A177958">
            <v>1</v>
          </cell>
        </row>
        <row r="177959">
          <cell r="A177959">
            <v>1</v>
          </cell>
        </row>
        <row r="177960">
          <cell r="A177960">
            <v>1</v>
          </cell>
        </row>
        <row r="177961">
          <cell r="A177961">
            <v>1</v>
          </cell>
        </row>
        <row r="177962">
          <cell r="A177962">
            <v>1</v>
          </cell>
        </row>
        <row r="177963">
          <cell r="A177963">
            <v>1</v>
          </cell>
        </row>
        <row r="177964">
          <cell r="A177964">
            <v>1</v>
          </cell>
        </row>
        <row r="177965">
          <cell r="A177965">
            <v>1</v>
          </cell>
        </row>
        <row r="177966">
          <cell r="A177966">
            <v>1</v>
          </cell>
        </row>
        <row r="177967">
          <cell r="A177967">
            <v>1</v>
          </cell>
        </row>
        <row r="177968">
          <cell r="A177968">
            <v>1</v>
          </cell>
        </row>
        <row r="177969">
          <cell r="A177969">
            <v>1</v>
          </cell>
        </row>
        <row r="177970">
          <cell r="A177970">
            <v>1</v>
          </cell>
        </row>
        <row r="177971">
          <cell r="A177971">
            <v>1</v>
          </cell>
        </row>
        <row r="177972">
          <cell r="A177972">
            <v>1</v>
          </cell>
        </row>
        <row r="177973">
          <cell r="A177973">
            <v>1</v>
          </cell>
        </row>
        <row r="177974">
          <cell r="A177974">
            <v>1</v>
          </cell>
        </row>
        <row r="177975">
          <cell r="A177975">
            <v>1</v>
          </cell>
        </row>
        <row r="177976">
          <cell r="A177976">
            <v>1</v>
          </cell>
        </row>
        <row r="177977">
          <cell r="A177977">
            <v>1</v>
          </cell>
        </row>
        <row r="177978">
          <cell r="A177978">
            <v>1</v>
          </cell>
        </row>
        <row r="177979">
          <cell r="A177979">
            <v>1</v>
          </cell>
        </row>
        <row r="177980">
          <cell r="A177980">
            <v>1</v>
          </cell>
        </row>
        <row r="177981">
          <cell r="A177981">
            <v>1</v>
          </cell>
        </row>
        <row r="177982">
          <cell r="A177982">
            <v>1</v>
          </cell>
        </row>
        <row r="177983">
          <cell r="A177983">
            <v>1</v>
          </cell>
        </row>
        <row r="177984">
          <cell r="A177984">
            <v>1</v>
          </cell>
        </row>
        <row r="177985">
          <cell r="A177985">
            <v>1</v>
          </cell>
        </row>
        <row r="177986">
          <cell r="A177986">
            <v>1</v>
          </cell>
        </row>
        <row r="177987">
          <cell r="A177987">
            <v>1</v>
          </cell>
        </row>
        <row r="177988">
          <cell r="A177988">
            <v>1</v>
          </cell>
        </row>
        <row r="177989">
          <cell r="A177989">
            <v>1</v>
          </cell>
        </row>
        <row r="177990">
          <cell r="A177990">
            <v>1</v>
          </cell>
        </row>
        <row r="177991">
          <cell r="A177991">
            <v>1</v>
          </cell>
        </row>
        <row r="177992">
          <cell r="A177992">
            <v>1</v>
          </cell>
        </row>
        <row r="177993">
          <cell r="A177993">
            <v>1</v>
          </cell>
        </row>
        <row r="177994">
          <cell r="A177994">
            <v>1</v>
          </cell>
        </row>
        <row r="177995">
          <cell r="A177995">
            <v>1</v>
          </cell>
        </row>
        <row r="177996">
          <cell r="A177996">
            <v>1</v>
          </cell>
        </row>
        <row r="177997">
          <cell r="A177997">
            <v>1</v>
          </cell>
        </row>
        <row r="177998">
          <cell r="A177998">
            <v>1</v>
          </cell>
        </row>
        <row r="177999">
          <cell r="A177999">
            <v>1</v>
          </cell>
        </row>
        <row r="178000">
          <cell r="A178000">
            <v>1</v>
          </cell>
        </row>
        <row r="178001">
          <cell r="A178001">
            <v>1</v>
          </cell>
        </row>
        <row r="178002">
          <cell r="A178002">
            <v>1</v>
          </cell>
        </row>
        <row r="178003">
          <cell r="A178003">
            <v>1</v>
          </cell>
        </row>
        <row r="178004">
          <cell r="A178004">
            <v>1</v>
          </cell>
        </row>
        <row r="178005">
          <cell r="A178005">
            <v>1</v>
          </cell>
        </row>
        <row r="178006">
          <cell r="A178006">
            <v>1</v>
          </cell>
        </row>
        <row r="178007">
          <cell r="A178007">
            <v>1</v>
          </cell>
        </row>
        <row r="178008">
          <cell r="A178008">
            <v>1</v>
          </cell>
        </row>
        <row r="178009">
          <cell r="A178009">
            <v>1</v>
          </cell>
        </row>
        <row r="178010">
          <cell r="A178010">
            <v>1</v>
          </cell>
        </row>
        <row r="178011">
          <cell r="A178011">
            <v>1</v>
          </cell>
        </row>
        <row r="178012">
          <cell r="A178012">
            <v>1</v>
          </cell>
        </row>
        <row r="178013">
          <cell r="A178013">
            <v>1</v>
          </cell>
        </row>
        <row r="178014">
          <cell r="A178014">
            <v>1</v>
          </cell>
        </row>
        <row r="178015">
          <cell r="A178015">
            <v>1</v>
          </cell>
        </row>
        <row r="178016">
          <cell r="A178016">
            <v>1</v>
          </cell>
        </row>
        <row r="178017">
          <cell r="A178017">
            <v>1</v>
          </cell>
        </row>
        <row r="178018">
          <cell r="A178018">
            <v>1</v>
          </cell>
        </row>
        <row r="178019">
          <cell r="A178019">
            <v>1</v>
          </cell>
        </row>
        <row r="178020">
          <cell r="A178020">
            <v>1</v>
          </cell>
        </row>
        <row r="178021">
          <cell r="A178021">
            <v>1</v>
          </cell>
        </row>
        <row r="178022">
          <cell r="A178022">
            <v>1</v>
          </cell>
        </row>
        <row r="178023">
          <cell r="A178023">
            <v>1</v>
          </cell>
        </row>
        <row r="178024">
          <cell r="A178024">
            <v>1</v>
          </cell>
        </row>
        <row r="178025">
          <cell r="A178025">
            <v>1</v>
          </cell>
        </row>
        <row r="178026">
          <cell r="A178026">
            <v>1</v>
          </cell>
        </row>
        <row r="178027">
          <cell r="A178027">
            <v>1</v>
          </cell>
        </row>
        <row r="178028">
          <cell r="A178028">
            <v>1</v>
          </cell>
        </row>
        <row r="178029">
          <cell r="A178029">
            <v>1</v>
          </cell>
        </row>
        <row r="178030">
          <cell r="A178030">
            <v>1</v>
          </cell>
        </row>
        <row r="178031">
          <cell r="A178031">
            <v>1</v>
          </cell>
        </row>
        <row r="178032">
          <cell r="A178032">
            <v>1</v>
          </cell>
        </row>
        <row r="178033">
          <cell r="A178033">
            <v>1</v>
          </cell>
        </row>
        <row r="178034">
          <cell r="A178034">
            <v>1</v>
          </cell>
        </row>
        <row r="178035">
          <cell r="A178035">
            <v>1</v>
          </cell>
        </row>
        <row r="178036">
          <cell r="A178036">
            <v>1</v>
          </cell>
        </row>
        <row r="178037">
          <cell r="A178037">
            <v>1</v>
          </cell>
        </row>
        <row r="178038">
          <cell r="A178038">
            <v>1</v>
          </cell>
        </row>
        <row r="178039">
          <cell r="A178039">
            <v>1</v>
          </cell>
        </row>
        <row r="178040">
          <cell r="A178040">
            <v>1</v>
          </cell>
        </row>
        <row r="178041">
          <cell r="A178041">
            <v>1</v>
          </cell>
        </row>
        <row r="178042">
          <cell r="A178042">
            <v>1</v>
          </cell>
        </row>
        <row r="178043">
          <cell r="A178043">
            <v>1</v>
          </cell>
        </row>
        <row r="178044">
          <cell r="A178044">
            <v>1</v>
          </cell>
        </row>
        <row r="178045">
          <cell r="A178045">
            <v>1</v>
          </cell>
        </row>
        <row r="178046">
          <cell r="A178046">
            <v>1</v>
          </cell>
        </row>
        <row r="178047">
          <cell r="A178047">
            <v>1</v>
          </cell>
        </row>
        <row r="178048">
          <cell r="A178048">
            <v>1</v>
          </cell>
        </row>
        <row r="178049">
          <cell r="A178049">
            <v>1</v>
          </cell>
        </row>
        <row r="178050">
          <cell r="A178050">
            <v>1</v>
          </cell>
        </row>
        <row r="178051">
          <cell r="A178051">
            <v>1</v>
          </cell>
        </row>
        <row r="178052">
          <cell r="A178052">
            <v>1</v>
          </cell>
        </row>
        <row r="178053">
          <cell r="A178053">
            <v>1</v>
          </cell>
        </row>
        <row r="178054">
          <cell r="A178054">
            <v>1</v>
          </cell>
        </row>
        <row r="178055">
          <cell r="A178055">
            <v>1</v>
          </cell>
        </row>
        <row r="178056">
          <cell r="A178056">
            <v>1</v>
          </cell>
        </row>
        <row r="178057">
          <cell r="A178057">
            <v>1</v>
          </cell>
        </row>
        <row r="178058">
          <cell r="A178058">
            <v>1</v>
          </cell>
        </row>
        <row r="178059">
          <cell r="A178059">
            <v>1</v>
          </cell>
        </row>
        <row r="178060">
          <cell r="A178060">
            <v>1</v>
          </cell>
        </row>
        <row r="178061">
          <cell r="A178061">
            <v>1</v>
          </cell>
        </row>
        <row r="178062">
          <cell r="A178062">
            <v>1</v>
          </cell>
        </row>
        <row r="178063">
          <cell r="A178063">
            <v>1</v>
          </cell>
        </row>
        <row r="178064">
          <cell r="A178064">
            <v>1</v>
          </cell>
        </row>
        <row r="178065">
          <cell r="A178065">
            <v>1</v>
          </cell>
        </row>
        <row r="178066">
          <cell r="A178066">
            <v>1</v>
          </cell>
        </row>
        <row r="178067">
          <cell r="A178067">
            <v>1</v>
          </cell>
        </row>
        <row r="178068">
          <cell r="A178068">
            <v>1</v>
          </cell>
        </row>
        <row r="178069">
          <cell r="A178069">
            <v>1</v>
          </cell>
        </row>
        <row r="178070">
          <cell r="A178070">
            <v>1</v>
          </cell>
        </row>
        <row r="178071">
          <cell r="A178071">
            <v>1</v>
          </cell>
        </row>
        <row r="178072">
          <cell r="A178072">
            <v>1</v>
          </cell>
        </row>
        <row r="178073">
          <cell r="A178073">
            <v>1</v>
          </cell>
        </row>
        <row r="178074">
          <cell r="A178074">
            <v>1</v>
          </cell>
        </row>
        <row r="178075">
          <cell r="A178075">
            <v>1</v>
          </cell>
        </row>
        <row r="178076">
          <cell r="A178076">
            <v>1</v>
          </cell>
        </row>
        <row r="178077">
          <cell r="A178077">
            <v>1</v>
          </cell>
        </row>
        <row r="178078">
          <cell r="A178078">
            <v>1</v>
          </cell>
        </row>
        <row r="178079">
          <cell r="A178079">
            <v>1</v>
          </cell>
        </row>
        <row r="178080">
          <cell r="A178080">
            <v>1</v>
          </cell>
        </row>
        <row r="178081">
          <cell r="A178081">
            <v>1</v>
          </cell>
        </row>
        <row r="178082">
          <cell r="A178082">
            <v>1</v>
          </cell>
        </row>
        <row r="178083">
          <cell r="A178083">
            <v>1</v>
          </cell>
        </row>
        <row r="178084">
          <cell r="A178084">
            <v>1</v>
          </cell>
        </row>
        <row r="178085">
          <cell r="A178085">
            <v>1</v>
          </cell>
        </row>
        <row r="178086">
          <cell r="A178086">
            <v>1</v>
          </cell>
        </row>
        <row r="178087">
          <cell r="A178087">
            <v>1</v>
          </cell>
        </row>
        <row r="178088">
          <cell r="A178088">
            <v>1</v>
          </cell>
        </row>
        <row r="178089">
          <cell r="A178089">
            <v>1</v>
          </cell>
        </row>
        <row r="178090">
          <cell r="A178090">
            <v>1</v>
          </cell>
        </row>
        <row r="178091">
          <cell r="A178091">
            <v>1</v>
          </cell>
        </row>
        <row r="178092">
          <cell r="A178092">
            <v>1</v>
          </cell>
        </row>
        <row r="178093">
          <cell r="A178093">
            <v>1</v>
          </cell>
        </row>
        <row r="178094">
          <cell r="A178094">
            <v>1</v>
          </cell>
        </row>
        <row r="178095">
          <cell r="A178095">
            <v>1</v>
          </cell>
        </row>
        <row r="178096">
          <cell r="A178096">
            <v>1</v>
          </cell>
        </row>
        <row r="178097">
          <cell r="A178097">
            <v>1</v>
          </cell>
        </row>
        <row r="178098">
          <cell r="A178098">
            <v>1</v>
          </cell>
        </row>
        <row r="178099">
          <cell r="A178099">
            <v>1</v>
          </cell>
        </row>
        <row r="178100">
          <cell r="A178100">
            <v>1</v>
          </cell>
        </row>
        <row r="178101">
          <cell r="A178101">
            <v>1</v>
          </cell>
        </row>
        <row r="178102">
          <cell r="A178102">
            <v>1</v>
          </cell>
        </row>
        <row r="178103">
          <cell r="A178103">
            <v>1</v>
          </cell>
        </row>
        <row r="178104">
          <cell r="A178104">
            <v>1</v>
          </cell>
        </row>
        <row r="178105">
          <cell r="A178105">
            <v>1</v>
          </cell>
        </row>
        <row r="178106">
          <cell r="A178106">
            <v>1</v>
          </cell>
        </row>
        <row r="178107">
          <cell r="A178107">
            <v>1</v>
          </cell>
        </row>
        <row r="178108">
          <cell r="A178108">
            <v>1</v>
          </cell>
        </row>
        <row r="178109">
          <cell r="A178109">
            <v>1</v>
          </cell>
        </row>
        <row r="178110">
          <cell r="A178110">
            <v>1</v>
          </cell>
        </row>
        <row r="178111">
          <cell r="A178111">
            <v>1</v>
          </cell>
        </row>
        <row r="178112">
          <cell r="A178112">
            <v>1</v>
          </cell>
        </row>
        <row r="178113">
          <cell r="A178113">
            <v>1</v>
          </cell>
        </row>
        <row r="178114">
          <cell r="A178114">
            <v>1</v>
          </cell>
        </row>
        <row r="178115">
          <cell r="A178115">
            <v>1</v>
          </cell>
        </row>
        <row r="178116">
          <cell r="A178116">
            <v>1</v>
          </cell>
        </row>
        <row r="178117">
          <cell r="A178117">
            <v>1</v>
          </cell>
        </row>
        <row r="178118">
          <cell r="A178118">
            <v>1</v>
          </cell>
        </row>
        <row r="178119">
          <cell r="A178119">
            <v>1</v>
          </cell>
        </row>
        <row r="178120">
          <cell r="A178120">
            <v>1</v>
          </cell>
        </row>
        <row r="178121">
          <cell r="A178121">
            <v>1</v>
          </cell>
        </row>
        <row r="178122">
          <cell r="A178122">
            <v>1</v>
          </cell>
        </row>
        <row r="178123">
          <cell r="A178123">
            <v>1</v>
          </cell>
        </row>
        <row r="178124">
          <cell r="A178124">
            <v>1</v>
          </cell>
        </row>
        <row r="178125">
          <cell r="A178125">
            <v>1</v>
          </cell>
        </row>
        <row r="178126">
          <cell r="A178126">
            <v>1</v>
          </cell>
        </row>
        <row r="178127">
          <cell r="A178127">
            <v>1</v>
          </cell>
        </row>
        <row r="178128">
          <cell r="A178128">
            <v>1</v>
          </cell>
        </row>
        <row r="178129">
          <cell r="A178129">
            <v>1</v>
          </cell>
        </row>
        <row r="178130">
          <cell r="A178130">
            <v>1</v>
          </cell>
        </row>
        <row r="178131">
          <cell r="A178131">
            <v>1</v>
          </cell>
        </row>
        <row r="178132">
          <cell r="A178132">
            <v>1</v>
          </cell>
        </row>
        <row r="178133">
          <cell r="A178133">
            <v>1</v>
          </cell>
        </row>
        <row r="178134">
          <cell r="A178134">
            <v>1</v>
          </cell>
        </row>
        <row r="178135">
          <cell r="A178135">
            <v>1</v>
          </cell>
        </row>
        <row r="178136">
          <cell r="A178136">
            <v>1</v>
          </cell>
        </row>
        <row r="178137">
          <cell r="A178137">
            <v>1</v>
          </cell>
        </row>
        <row r="178138">
          <cell r="A178138">
            <v>1</v>
          </cell>
        </row>
        <row r="178139">
          <cell r="A178139">
            <v>1</v>
          </cell>
        </row>
        <row r="178140">
          <cell r="A178140">
            <v>1</v>
          </cell>
        </row>
        <row r="178141">
          <cell r="A178141">
            <v>1</v>
          </cell>
        </row>
        <row r="178142">
          <cell r="A178142">
            <v>1</v>
          </cell>
        </row>
        <row r="178143">
          <cell r="A178143">
            <v>1</v>
          </cell>
        </row>
        <row r="178144">
          <cell r="A178144">
            <v>1</v>
          </cell>
        </row>
        <row r="178145">
          <cell r="A178145">
            <v>1</v>
          </cell>
        </row>
        <row r="178146">
          <cell r="A178146">
            <v>1</v>
          </cell>
        </row>
        <row r="178147">
          <cell r="A178147">
            <v>1</v>
          </cell>
        </row>
        <row r="178148">
          <cell r="A178148">
            <v>1</v>
          </cell>
        </row>
        <row r="178149">
          <cell r="A178149">
            <v>1</v>
          </cell>
        </row>
        <row r="178150">
          <cell r="A178150">
            <v>1</v>
          </cell>
        </row>
        <row r="178151">
          <cell r="A178151">
            <v>1</v>
          </cell>
        </row>
        <row r="178152">
          <cell r="A178152">
            <v>1</v>
          </cell>
        </row>
        <row r="178153">
          <cell r="A178153">
            <v>1</v>
          </cell>
        </row>
        <row r="178154">
          <cell r="A178154">
            <v>1</v>
          </cell>
        </row>
        <row r="178155">
          <cell r="A178155">
            <v>1</v>
          </cell>
        </row>
        <row r="178156">
          <cell r="A178156">
            <v>1</v>
          </cell>
        </row>
        <row r="178157">
          <cell r="A178157">
            <v>1</v>
          </cell>
        </row>
        <row r="178158">
          <cell r="A178158">
            <v>1</v>
          </cell>
        </row>
        <row r="178159">
          <cell r="A178159">
            <v>1</v>
          </cell>
        </row>
        <row r="178160">
          <cell r="A178160">
            <v>1</v>
          </cell>
        </row>
        <row r="178161">
          <cell r="A178161">
            <v>1</v>
          </cell>
        </row>
        <row r="178162">
          <cell r="A178162">
            <v>1</v>
          </cell>
        </row>
        <row r="178163">
          <cell r="A178163">
            <v>1</v>
          </cell>
        </row>
        <row r="178164">
          <cell r="A178164">
            <v>1</v>
          </cell>
        </row>
        <row r="178165">
          <cell r="A178165">
            <v>1</v>
          </cell>
        </row>
        <row r="178166">
          <cell r="A178166">
            <v>1</v>
          </cell>
        </row>
        <row r="178167">
          <cell r="A178167">
            <v>1</v>
          </cell>
        </row>
        <row r="178168">
          <cell r="A178168">
            <v>1</v>
          </cell>
        </row>
        <row r="178169">
          <cell r="A178169">
            <v>1</v>
          </cell>
        </row>
        <row r="178170">
          <cell r="A178170">
            <v>1</v>
          </cell>
        </row>
        <row r="178171">
          <cell r="A178171">
            <v>1</v>
          </cell>
        </row>
        <row r="178172">
          <cell r="A178172">
            <v>1</v>
          </cell>
        </row>
        <row r="178173">
          <cell r="A178173">
            <v>1</v>
          </cell>
        </row>
        <row r="178174">
          <cell r="A178174">
            <v>1</v>
          </cell>
        </row>
        <row r="178175">
          <cell r="A178175">
            <v>1</v>
          </cell>
        </row>
        <row r="178176">
          <cell r="A178176">
            <v>1</v>
          </cell>
        </row>
        <row r="178177">
          <cell r="A178177">
            <v>1</v>
          </cell>
        </row>
        <row r="178178">
          <cell r="A178178">
            <v>1</v>
          </cell>
        </row>
        <row r="178179">
          <cell r="A178179">
            <v>1</v>
          </cell>
        </row>
        <row r="178180">
          <cell r="A178180">
            <v>1</v>
          </cell>
        </row>
        <row r="178181">
          <cell r="A178181">
            <v>1</v>
          </cell>
        </row>
        <row r="178182">
          <cell r="A178182">
            <v>1</v>
          </cell>
        </row>
        <row r="178183">
          <cell r="A178183">
            <v>1</v>
          </cell>
        </row>
        <row r="178184">
          <cell r="A178184">
            <v>1</v>
          </cell>
        </row>
        <row r="178185">
          <cell r="A178185">
            <v>1</v>
          </cell>
        </row>
        <row r="178186">
          <cell r="A178186">
            <v>1</v>
          </cell>
        </row>
        <row r="178187">
          <cell r="A178187">
            <v>1</v>
          </cell>
        </row>
        <row r="178188">
          <cell r="A178188">
            <v>1</v>
          </cell>
        </row>
        <row r="178189">
          <cell r="A178189">
            <v>1</v>
          </cell>
        </row>
        <row r="178190">
          <cell r="A178190">
            <v>1</v>
          </cell>
        </row>
        <row r="178191">
          <cell r="A178191">
            <v>1</v>
          </cell>
        </row>
        <row r="178192">
          <cell r="A178192">
            <v>1</v>
          </cell>
        </row>
        <row r="178193">
          <cell r="A178193">
            <v>1</v>
          </cell>
        </row>
        <row r="178194">
          <cell r="A178194">
            <v>1</v>
          </cell>
        </row>
        <row r="178195">
          <cell r="A178195">
            <v>1</v>
          </cell>
        </row>
        <row r="178196">
          <cell r="A178196">
            <v>1</v>
          </cell>
        </row>
        <row r="178197">
          <cell r="A178197">
            <v>1</v>
          </cell>
        </row>
        <row r="178198">
          <cell r="A178198">
            <v>1</v>
          </cell>
        </row>
        <row r="178199">
          <cell r="A178199">
            <v>1</v>
          </cell>
        </row>
        <row r="178200">
          <cell r="A178200">
            <v>1</v>
          </cell>
        </row>
        <row r="178201">
          <cell r="A178201">
            <v>1</v>
          </cell>
        </row>
        <row r="178202">
          <cell r="A178202">
            <v>1</v>
          </cell>
        </row>
        <row r="178203">
          <cell r="A178203">
            <v>1</v>
          </cell>
        </row>
        <row r="178204">
          <cell r="A178204">
            <v>1</v>
          </cell>
        </row>
        <row r="178205">
          <cell r="A178205">
            <v>1</v>
          </cell>
        </row>
        <row r="178206">
          <cell r="A178206">
            <v>1</v>
          </cell>
        </row>
        <row r="178207">
          <cell r="A178207">
            <v>1</v>
          </cell>
        </row>
        <row r="178208">
          <cell r="A178208">
            <v>1</v>
          </cell>
        </row>
        <row r="178209">
          <cell r="A178209">
            <v>1</v>
          </cell>
        </row>
        <row r="178210">
          <cell r="A178210">
            <v>1</v>
          </cell>
        </row>
        <row r="178211">
          <cell r="A178211">
            <v>1</v>
          </cell>
        </row>
        <row r="178212">
          <cell r="A178212">
            <v>1</v>
          </cell>
        </row>
        <row r="178213">
          <cell r="A178213">
            <v>1</v>
          </cell>
        </row>
        <row r="178214">
          <cell r="A178214">
            <v>1</v>
          </cell>
        </row>
        <row r="178215">
          <cell r="A178215">
            <v>1</v>
          </cell>
        </row>
        <row r="178216">
          <cell r="A178216">
            <v>1</v>
          </cell>
        </row>
        <row r="178217">
          <cell r="A178217">
            <v>1</v>
          </cell>
        </row>
        <row r="178218">
          <cell r="A178218">
            <v>1</v>
          </cell>
        </row>
        <row r="178219">
          <cell r="A178219">
            <v>1</v>
          </cell>
        </row>
        <row r="178220">
          <cell r="A178220">
            <v>1</v>
          </cell>
        </row>
        <row r="178221">
          <cell r="A178221">
            <v>1</v>
          </cell>
        </row>
        <row r="178222">
          <cell r="A178222">
            <v>1</v>
          </cell>
        </row>
        <row r="178223">
          <cell r="A178223">
            <v>1</v>
          </cell>
        </row>
        <row r="178224">
          <cell r="A178224">
            <v>1</v>
          </cell>
        </row>
        <row r="178225">
          <cell r="A178225">
            <v>1</v>
          </cell>
        </row>
        <row r="178226">
          <cell r="A178226">
            <v>1</v>
          </cell>
        </row>
        <row r="178227">
          <cell r="A178227">
            <v>1</v>
          </cell>
        </row>
        <row r="178228">
          <cell r="A178228">
            <v>1</v>
          </cell>
        </row>
        <row r="178229">
          <cell r="A178229">
            <v>1</v>
          </cell>
        </row>
        <row r="178230">
          <cell r="A178230">
            <v>1</v>
          </cell>
        </row>
        <row r="178231">
          <cell r="A178231">
            <v>1</v>
          </cell>
        </row>
        <row r="178232">
          <cell r="A178232">
            <v>1</v>
          </cell>
        </row>
        <row r="178233">
          <cell r="A178233">
            <v>1</v>
          </cell>
        </row>
        <row r="178234">
          <cell r="A178234">
            <v>1</v>
          </cell>
        </row>
        <row r="178235">
          <cell r="A178235">
            <v>1</v>
          </cell>
        </row>
        <row r="178236">
          <cell r="A178236">
            <v>1</v>
          </cell>
        </row>
        <row r="178237">
          <cell r="A178237">
            <v>1</v>
          </cell>
        </row>
        <row r="178238">
          <cell r="A178238">
            <v>1</v>
          </cell>
        </row>
        <row r="178239">
          <cell r="A178239">
            <v>1</v>
          </cell>
        </row>
        <row r="178240">
          <cell r="A178240">
            <v>1</v>
          </cell>
        </row>
        <row r="178241">
          <cell r="A178241">
            <v>1</v>
          </cell>
        </row>
        <row r="178242">
          <cell r="A178242">
            <v>1</v>
          </cell>
        </row>
        <row r="178243">
          <cell r="A178243">
            <v>1</v>
          </cell>
        </row>
        <row r="178244">
          <cell r="A178244">
            <v>1</v>
          </cell>
        </row>
        <row r="178245">
          <cell r="A178245">
            <v>1</v>
          </cell>
        </row>
        <row r="178246">
          <cell r="A178246">
            <v>1</v>
          </cell>
        </row>
        <row r="178247">
          <cell r="A178247">
            <v>1</v>
          </cell>
        </row>
        <row r="178248">
          <cell r="A178248">
            <v>1</v>
          </cell>
        </row>
        <row r="178249">
          <cell r="A178249">
            <v>1</v>
          </cell>
        </row>
        <row r="178250">
          <cell r="A178250">
            <v>1</v>
          </cell>
        </row>
        <row r="178251">
          <cell r="A178251">
            <v>1</v>
          </cell>
        </row>
        <row r="178252">
          <cell r="A178252">
            <v>1</v>
          </cell>
        </row>
        <row r="178253">
          <cell r="A178253">
            <v>1</v>
          </cell>
        </row>
        <row r="178254">
          <cell r="A178254">
            <v>1</v>
          </cell>
        </row>
        <row r="178255">
          <cell r="A178255">
            <v>1</v>
          </cell>
        </row>
        <row r="178256">
          <cell r="A178256">
            <v>1</v>
          </cell>
        </row>
        <row r="178257">
          <cell r="A178257">
            <v>1</v>
          </cell>
        </row>
        <row r="178258">
          <cell r="A178258">
            <v>1</v>
          </cell>
        </row>
        <row r="178259">
          <cell r="A178259">
            <v>1</v>
          </cell>
        </row>
        <row r="178260">
          <cell r="A178260">
            <v>1</v>
          </cell>
        </row>
        <row r="178261">
          <cell r="A178261">
            <v>1</v>
          </cell>
        </row>
        <row r="178262">
          <cell r="A178262">
            <v>1</v>
          </cell>
        </row>
        <row r="178263">
          <cell r="A178263">
            <v>1</v>
          </cell>
        </row>
        <row r="178264">
          <cell r="A178264">
            <v>1</v>
          </cell>
        </row>
        <row r="178265">
          <cell r="A178265">
            <v>1</v>
          </cell>
        </row>
        <row r="178266">
          <cell r="A178266">
            <v>1</v>
          </cell>
        </row>
        <row r="178267">
          <cell r="A178267">
            <v>1</v>
          </cell>
        </row>
        <row r="178268">
          <cell r="A178268">
            <v>1</v>
          </cell>
        </row>
        <row r="178269">
          <cell r="A178269">
            <v>1</v>
          </cell>
        </row>
        <row r="178270">
          <cell r="A178270">
            <v>1</v>
          </cell>
        </row>
        <row r="178271">
          <cell r="A178271">
            <v>1</v>
          </cell>
        </row>
        <row r="178272">
          <cell r="A178272">
            <v>1</v>
          </cell>
        </row>
        <row r="178273">
          <cell r="A178273">
            <v>1</v>
          </cell>
        </row>
        <row r="178274">
          <cell r="A178274">
            <v>1</v>
          </cell>
        </row>
        <row r="178275">
          <cell r="A178275">
            <v>1</v>
          </cell>
        </row>
        <row r="178276">
          <cell r="A178276">
            <v>1</v>
          </cell>
        </row>
        <row r="178277">
          <cell r="A178277">
            <v>1</v>
          </cell>
        </row>
        <row r="178278">
          <cell r="A178278">
            <v>1</v>
          </cell>
        </row>
        <row r="178279">
          <cell r="A178279">
            <v>1</v>
          </cell>
        </row>
        <row r="178280">
          <cell r="A178280">
            <v>1</v>
          </cell>
        </row>
        <row r="178281">
          <cell r="A178281">
            <v>1</v>
          </cell>
        </row>
        <row r="178282">
          <cell r="A178282">
            <v>1</v>
          </cell>
        </row>
        <row r="178283">
          <cell r="A178283">
            <v>1</v>
          </cell>
        </row>
        <row r="178284">
          <cell r="A178284">
            <v>1</v>
          </cell>
        </row>
        <row r="178285">
          <cell r="A178285">
            <v>1</v>
          </cell>
        </row>
        <row r="178286">
          <cell r="A178286">
            <v>1</v>
          </cell>
        </row>
        <row r="178287">
          <cell r="A178287">
            <v>1</v>
          </cell>
        </row>
        <row r="178288">
          <cell r="A178288">
            <v>1</v>
          </cell>
        </row>
        <row r="178289">
          <cell r="A178289">
            <v>1</v>
          </cell>
        </row>
        <row r="178290">
          <cell r="A178290">
            <v>1</v>
          </cell>
        </row>
        <row r="178291">
          <cell r="A178291">
            <v>1</v>
          </cell>
        </row>
        <row r="178292">
          <cell r="A178292">
            <v>1</v>
          </cell>
        </row>
        <row r="178293">
          <cell r="A178293">
            <v>1</v>
          </cell>
        </row>
        <row r="178294">
          <cell r="A178294">
            <v>1</v>
          </cell>
        </row>
        <row r="178295">
          <cell r="A178295">
            <v>1</v>
          </cell>
        </row>
        <row r="178296">
          <cell r="A178296">
            <v>1</v>
          </cell>
        </row>
        <row r="178297">
          <cell r="A178297">
            <v>1</v>
          </cell>
        </row>
        <row r="178298">
          <cell r="A178298">
            <v>1</v>
          </cell>
        </row>
        <row r="178299">
          <cell r="A178299">
            <v>1</v>
          </cell>
        </row>
        <row r="178300">
          <cell r="A178300">
            <v>1</v>
          </cell>
        </row>
        <row r="178301">
          <cell r="A178301">
            <v>1</v>
          </cell>
        </row>
        <row r="178302">
          <cell r="A178302">
            <v>1</v>
          </cell>
        </row>
        <row r="178303">
          <cell r="A178303">
            <v>1</v>
          </cell>
        </row>
        <row r="178304">
          <cell r="A178304">
            <v>1</v>
          </cell>
        </row>
        <row r="178305">
          <cell r="A178305">
            <v>1</v>
          </cell>
        </row>
        <row r="178306">
          <cell r="A178306">
            <v>1</v>
          </cell>
        </row>
        <row r="178307">
          <cell r="A178307">
            <v>1</v>
          </cell>
        </row>
        <row r="178308">
          <cell r="A178308">
            <v>1</v>
          </cell>
        </row>
        <row r="178309">
          <cell r="A178309">
            <v>1</v>
          </cell>
        </row>
        <row r="178310">
          <cell r="A178310">
            <v>1</v>
          </cell>
        </row>
        <row r="178311">
          <cell r="A178311">
            <v>1</v>
          </cell>
        </row>
        <row r="178312">
          <cell r="A178312">
            <v>1</v>
          </cell>
        </row>
        <row r="178313">
          <cell r="A178313">
            <v>1</v>
          </cell>
        </row>
        <row r="178314">
          <cell r="A178314">
            <v>1</v>
          </cell>
        </row>
        <row r="178315">
          <cell r="A178315">
            <v>1</v>
          </cell>
        </row>
        <row r="178316">
          <cell r="A178316">
            <v>1</v>
          </cell>
        </row>
        <row r="178317">
          <cell r="A178317">
            <v>1</v>
          </cell>
        </row>
        <row r="178318">
          <cell r="A178318">
            <v>1</v>
          </cell>
        </row>
        <row r="178319">
          <cell r="A178319">
            <v>1</v>
          </cell>
        </row>
        <row r="178320">
          <cell r="A178320">
            <v>1</v>
          </cell>
        </row>
        <row r="178321">
          <cell r="A178321">
            <v>1</v>
          </cell>
        </row>
        <row r="178322">
          <cell r="A178322">
            <v>1</v>
          </cell>
        </row>
        <row r="178323">
          <cell r="A178323">
            <v>1</v>
          </cell>
        </row>
        <row r="178324">
          <cell r="A178324">
            <v>1</v>
          </cell>
        </row>
        <row r="178325">
          <cell r="A178325">
            <v>1</v>
          </cell>
        </row>
        <row r="178326">
          <cell r="A178326">
            <v>1</v>
          </cell>
        </row>
        <row r="178327">
          <cell r="A178327">
            <v>1</v>
          </cell>
        </row>
        <row r="178328">
          <cell r="A178328">
            <v>1</v>
          </cell>
        </row>
        <row r="178329">
          <cell r="A178329">
            <v>1</v>
          </cell>
        </row>
        <row r="178330">
          <cell r="A178330">
            <v>1</v>
          </cell>
        </row>
        <row r="178331">
          <cell r="A178331">
            <v>1</v>
          </cell>
        </row>
        <row r="178332">
          <cell r="A178332">
            <v>1</v>
          </cell>
        </row>
        <row r="178333">
          <cell r="A178333">
            <v>1</v>
          </cell>
        </row>
        <row r="178334">
          <cell r="A178334">
            <v>1</v>
          </cell>
        </row>
        <row r="178335">
          <cell r="A178335">
            <v>1</v>
          </cell>
        </row>
        <row r="178336">
          <cell r="A178336">
            <v>1</v>
          </cell>
        </row>
        <row r="178337">
          <cell r="A178337">
            <v>1</v>
          </cell>
        </row>
        <row r="178338">
          <cell r="A178338">
            <v>1</v>
          </cell>
        </row>
        <row r="178339">
          <cell r="A178339">
            <v>1</v>
          </cell>
        </row>
        <row r="178340">
          <cell r="A178340">
            <v>1</v>
          </cell>
        </row>
        <row r="178341">
          <cell r="A178341">
            <v>1</v>
          </cell>
        </row>
        <row r="178342">
          <cell r="A178342">
            <v>1</v>
          </cell>
        </row>
        <row r="178343">
          <cell r="A178343">
            <v>1</v>
          </cell>
        </row>
        <row r="178344">
          <cell r="A178344">
            <v>1</v>
          </cell>
        </row>
        <row r="178345">
          <cell r="A178345">
            <v>1</v>
          </cell>
        </row>
        <row r="178346">
          <cell r="A178346">
            <v>1</v>
          </cell>
        </row>
        <row r="178347">
          <cell r="A178347">
            <v>1</v>
          </cell>
        </row>
        <row r="178348">
          <cell r="A178348">
            <v>1</v>
          </cell>
        </row>
        <row r="178349">
          <cell r="A178349">
            <v>1</v>
          </cell>
        </row>
        <row r="178350">
          <cell r="A178350">
            <v>1</v>
          </cell>
        </row>
        <row r="178351">
          <cell r="A178351">
            <v>1</v>
          </cell>
        </row>
        <row r="178352">
          <cell r="A178352">
            <v>1</v>
          </cell>
        </row>
        <row r="178353">
          <cell r="A178353">
            <v>1</v>
          </cell>
        </row>
        <row r="178354">
          <cell r="A178354">
            <v>1</v>
          </cell>
        </row>
        <row r="178355">
          <cell r="A178355">
            <v>1</v>
          </cell>
        </row>
        <row r="178356">
          <cell r="A178356">
            <v>1</v>
          </cell>
        </row>
        <row r="178357">
          <cell r="A178357">
            <v>1</v>
          </cell>
        </row>
        <row r="178358">
          <cell r="A178358">
            <v>1</v>
          </cell>
        </row>
        <row r="178359">
          <cell r="A178359">
            <v>1</v>
          </cell>
        </row>
        <row r="178360">
          <cell r="A178360">
            <v>1</v>
          </cell>
        </row>
        <row r="178361">
          <cell r="A178361">
            <v>1</v>
          </cell>
        </row>
        <row r="178362">
          <cell r="A178362">
            <v>1</v>
          </cell>
        </row>
        <row r="178363">
          <cell r="A178363">
            <v>1</v>
          </cell>
        </row>
        <row r="178364">
          <cell r="A178364">
            <v>1</v>
          </cell>
        </row>
        <row r="178365">
          <cell r="A178365">
            <v>1</v>
          </cell>
        </row>
        <row r="178366">
          <cell r="A178366">
            <v>1</v>
          </cell>
        </row>
        <row r="178367">
          <cell r="A178367">
            <v>1</v>
          </cell>
        </row>
        <row r="178368">
          <cell r="A178368">
            <v>1</v>
          </cell>
        </row>
        <row r="178369">
          <cell r="A178369">
            <v>1</v>
          </cell>
        </row>
        <row r="178370">
          <cell r="A178370">
            <v>1</v>
          </cell>
        </row>
        <row r="178371">
          <cell r="A178371">
            <v>1</v>
          </cell>
        </row>
        <row r="178372">
          <cell r="A178372">
            <v>1</v>
          </cell>
        </row>
        <row r="178373">
          <cell r="A178373">
            <v>1</v>
          </cell>
        </row>
        <row r="178374">
          <cell r="A178374">
            <v>1</v>
          </cell>
        </row>
        <row r="178375">
          <cell r="A178375">
            <v>1</v>
          </cell>
        </row>
        <row r="178376">
          <cell r="A178376">
            <v>1</v>
          </cell>
        </row>
        <row r="178377">
          <cell r="A178377">
            <v>1</v>
          </cell>
        </row>
        <row r="178378">
          <cell r="A178378">
            <v>1</v>
          </cell>
        </row>
        <row r="178379">
          <cell r="A178379">
            <v>1</v>
          </cell>
        </row>
        <row r="178380">
          <cell r="A178380">
            <v>1</v>
          </cell>
        </row>
        <row r="178381">
          <cell r="A178381">
            <v>1</v>
          </cell>
        </row>
        <row r="178382">
          <cell r="A178382">
            <v>1</v>
          </cell>
        </row>
        <row r="178383">
          <cell r="A178383">
            <v>1</v>
          </cell>
        </row>
        <row r="178384">
          <cell r="A178384">
            <v>1</v>
          </cell>
        </row>
        <row r="178385">
          <cell r="A178385">
            <v>1</v>
          </cell>
        </row>
        <row r="178386">
          <cell r="A178386">
            <v>1</v>
          </cell>
        </row>
        <row r="178387">
          <cell r="A178387">
            <v>1</v>
          </cell>
        </row>
        <row r="178388">
          <cell r="A178388">
            <v>1</v>
          </cell>
        </row>
        <row r="178389">
          <cell r="A178389">
            <v>1</v>
          </cell>
        </row>
        <row r="178390">
          <cell r="A178390">
            <v>1</v>
          </cell>
        </row>
        <row r="178391">
          <cell r="A178391">
            <v>1</v>
          </cell>
        </row>
        <row r="178392">
          <cell r="A178392">
            <v>1</v>
          </cell>
        </row>
        <row r="178393">
          <cell r="A178393">
            <v>1</v>
          </cell>
        </row>
        <row r="178394">
          <cell r="A178394">
            <v>1</v>
          </cell>
        </row>
        <row r="178395">
          <cell r="A178395">
            <v>1</v>
          </cell>
        </row>
        <row r="178396">
          <cell r="A178396">
            <v>1</v>
          </cell>
        </row>
        <row r="178397">
          <cell r="A178397">
            <v>1</v>
          </cell>
        </row>
        <row r="178398">
          <cell r="A178398">
            <v>1</v>
          </cell>
        </row>
        <row r="178399">
          <cell r="A178399">
            <v>1</v>
          </cell>
        </row>
        <row r="178400">
          <cell r="A178400">
            <v>1</v>
          </cell>
        </row>
        <row r="178401">
          <cell r="A178401">
            <v>1</v>
          </cell>
        </row>
        <row r="178402">
          <cell r="A178402">
            <v>1</v>
          </cell>
        </row>
        <row r="178403">
          <cell r="A178403">
            <v>1</v>
          </cell>
        </row>
        <row r="178404">
          <cell r="A178404">
            <v>1</v>
          </cell>
        </row>
        <row r="178405">
          <cell r="A178405">
            <v>1</v>
          </cell>
        </row>
        <row r="178406">
          <cell r="A178406">
            <v>1</v>
          </cell>
        </row>
        <row r="178407">
          <cell r="A178407">
            <v>1</v>
          </cell>
        </row>
        <row r="178408">
          <cell r="A178408">
            <v>1</v>
          </cell>
        </row>
        <row r="178409">
          <cell r="A178409">
            <v>1</v>
          </cell>
        </row>
        <row r="178410">
          <cell r="A178410">
            <v>1</v>
          </cell>
        </row>
        <row r="178411">
          <cell r="A178411">
            <v>1</v>
          </cell>
        </row>
        <row r="178412">
          <cell r="A178412">
            <v>1</v>
          </cell>
        </row>
        <row r="178413">
          <cell r="A178413">
            <v>1</v>
          </cell>
        </row>
        <row r="178414">
          <cell r="A178414">
            <v>1</v>
          </cell>
        </row>
        <row r="178415">
          <cell r="A178415">
            <v>1</v>
          </cell>
        </row>
        <row r="178416">
          <cell r="A178416">
            <v>1</v>
          </cell>
        </row>
        <row r="178417">
          <cell r="A178417">
            <v>1</v>
          </cell>
        </row>
        <row r="178418">
          <cell r="A178418">
            <v>1</v>
          </cell>
        </row>
        <row r="178419">
          <cell r="A178419">
            <v>1</v>
          </cell>
        </row>
        <row r="178420">
          <cell r="A178420">
            <v>1</v>
          </cell>
        </row>
        <row r="178421">
          <cell r="A178421">
            <v>1</v>
          </cell>
        </row>
        <row r="178422">
          <cell r="A178422">
            <v>1</v>
          </cell>
        </row>
        <row r="178423">
          <cell r="A178423">
            <v>1</v>
          </cell>
        </row>
        <row r="178424">
          <cell r="A178424">
            <v>1</v>
          </cell>
        </row>
        <row r="178425">
          <cell r="A178425">
            <v>1</v>
          </cell>
        </row>
        <row r="178426">
          <cell r="A178426">
            <v>1</v>
          </cell>
        </row>
        <row r="178427">
          <cell r="A178427">
            <v>1</v>
          </cell>
        </row>
        <row r="178428">
          <cell r="A178428">
            <v>1</v>
          </cell>
        </row>
        <row r="178429">
          <cell r="A178429">
            <v>1</v>
          </cell>
        </row>
        <row r="178430">
          <cell r="A178430">
            <v>1</v>
          </cell>
        </row>
        <row r="178431">
          <cell r="A178431">
            <v>1</v>
          </cell>
        </row>
        <row r="178432">
          <cell r="A178432">
            <v>1</v>
          </cell>
        </row>
        <row r="178433">
          <cell r="A178433">
            <v>1</v>
          </cell>
        </row>
        <row r="178434">
          <cell r="A178434">
            <v>1</v>
          </cell>
        </row>
        <row r="178435">
          <cell r="A178435">
            <v>1</v>
          </cell>
        </row>
        <row r="178436">
          <cell r="A178436">
            <v>1</v>
          </cell>
        </row>
        <row r="178437">
          <cell r="A178437">
            <v>1</v>
          </cell>
        </row>
        <row r="178438">
          <cell r="A178438">
            <v>1</v>
          </cell>
        </row>
        <row r="178439">
          <cell r="A178439">
            <v>1</v>
          </cell>
        </row>
        <row r="178440">
          <cell r="A178440">
            <v>1</v>
          </cell>
        </row>
        <row r="178441">
          <cell r="A178441">
            <v>1</v>
          </cell>
        </row>
        <row r="178442">
          <cell r="A178442">
            <v>1</v>
          </cell>
        </row>
        <row r="178443">
          <cell r="A178443">
            <v>1</v>
          </cell>
        </row>
        <row r="178444">
          <cell r="A178444">
            <v>1</v>
          </cell>
        </row>
        <row r="178445">
          <cell r="A178445">
            <v>1</v>
          </cell>
        </row>
        <row r="178446">
          <cell r="A178446">
            <v>1</v>
          </cell>
        </row>
        <row r="178447">
          <cell r="A178447">
            <v>1</v>
          </cell>
        </row>
        <row r="178448">
          <cell r="A178448">
            <v>1</v>
          </cell>
        </row>
        <row r="178449">
          <cell r="A178449">
            <v>1</v>
          </cell>
        </row>
        <row r="178450">
          <cell r="A178450">
            <v>1</v>
          </cell>
        </row>
        <row r="178451">
          <cell r="A178451">
            <v>1</v>
          </cell>
        </row>
        <row r="178452">
          <cell r="A178452">
            <v>1</v>
          </cell>
        </row>
        <row r="178453">
          <cell r="A178453">
            <v>1</v>
          </cell>
        </row>
        <row r="178454">
          <cell r="A178454">
            <v>1</v>
          </cell>
        </row>
        <row r="178455">
          <cell r="A178455">
            <v>1</v>
          </cell>
        </row>
        <row r="178456">
          <cell r="A178456">
            <v>1</v>
          </cell>
        </row>
        <row r="178457">
          <cell r="A178457">
            <v>1</v>
          </cell>
        </row>
        <row r="178458">
          <cell r="A178458">
            <v>1</v>
          </cell>
        </row>
        <row r="178459">
          <cell r="A178459">
            <v>1</v>
          </cell>
        </row>
        <row r="178460">
          <cell r="A178460">
            <v>1</v>
          </cell>
        </row>
        <row r="178461">
          <cell r="A178461">
            <v>1</v>
          </cell>
        </row>
        <row r="178462">
          <cell r="A178462">
            <v>1</v>
          </cell>
        </row>
        <row r="178463">
          <cell r="A178463">
            <v>1</v>
          </cell>
        </row>
        <row r="178464">
          <cell r="A178464">
            <v>1</v>
          </cell>
        </row>
        <row r="178465">
          <cell r="A178465">
            <v>1</v>
          </cell>
        </row>
        <row r="178466">
          <cell r="A178466">
            <v>1</v>
          </cell>
        </row>
        <row r="178467">
          <cell r="A178467">
            <v>1</v>
          </cell>
        </row>
        <row r="178468">
          <cell r="A178468">
            <v>1</v>
          </cell>
        </row>
        <row r="178469">
          <cell r="A178469">
            <v>1</v>
          </cell>
        </row>
        <row r="178470">
          <cell r="A178470">
            <v>1</v>
          </cell>
        </row>
        <row r="178471">
          <cell r="A178471">
            <v>1</v>
          </cell>
        </row>
        <row r="178472">
          <cell r="A178472">
            <v>1</v>
          </cell>
        </row>
        <row r="178473">
          <cell r="A178473">
            <v>1</v>
          </cell>
        </row>
        <row r="178474">
          <cell r="A178474">
            <v>1</v>
          </cell>
        </row>
        <row r="178475">
          <cell r="A178475">
            <v>1</v>
          </cell>
        </row>
        <row r="178476">
          <cell r="A178476">
            <v>1</v>
          </cell>
        </row>
        <row r="178477">
          <cell r="A178477">
            <v>1</v>
          </cell>
        </row>
        <row r="178478">
          <cell r="A178478">
            <v>1</v>
          </cell>
        </row>
        <row r="178479">
          <cell r="A178479">
            <v>1</v>
          </cell>
        </row>
        <row r="178480">
          <cell r="A178480">
            <v>1</v>
          </cell>
        </row>
        <row r="178481">
          <cell r="A178481">
            <v>1</v>
          </cell>
        </row>
        <row r="178482">
          <cell r="A178482">
            <v>1</v>
          </cell>
        </row>
        <row r="178483">
          <cell r="A178483">
            <v>1</v>
          </cell>
        </row>
        <row r="178484">
          <cell r="A178484">
            <v>1</v>
          </cell>
        </row>
        <row r="178485">
          <cell r="A178485">
            <v>1</v>
          </cell>
        </row>
        <row r="178486">
          <cell r="A178486">
            <v>1</v>
          </cell>
        </row>
        <row r="178487">
          <cell r="A178487">
            <v>1</v>
          </cell>
        </row>
        <row r="178488">
          <cell r="A178488">
            <v>1</v>
          </cell>
        </row>
        <row r="178489">
          <cell r="A178489">
            <v>1</v>
          </cell>
        </row>
        <row r="178490">
          <cell r="A178490">
            <v>1</v>
          </cell>
        </row>
        <row r="178491">
          <cell r="A178491">
            <v>1</v>
          </cell>
        </row>
        <row r="178492">
          <cell r="A178492">
            <v>1</v>
          </cell>
        </row>
        <row r="178493">
          <cell r="A178493">
            <v>1</v>
          </cell>
        </row>
        <row r="178494">
          <cell r="A178494">
            <v>1</v>
          </cell>
        </row>
        <row r="178495">
          <cell r="A178495">
            <v>1</v>
          </cell>
        </row>
        <row r="178496">
          <cell r="A178496">
            <v>1</v>
          </cell>
        </row>
        <row r="178497">
          <cell r="A178497">
            <v>1</v>
          </cell>
        </row>
        <row r="178498">
          <cell r="A178498">
            <v>1</v>
          </cell>
        </row>
        <row r="178499">
          <cell r="A178499">
            <v>1</v>
          </cell>
        </row>
        <row r="178500">
          <cell r="A178500">
            <v>1</v>
          </cell>
        </row>
        <row r="178501">
          <cell r="A178501">
            <v>1</v>
          </cell>
        </row>
        <row r="178502">
          <cell r="A178502">
            <v>1</v>
          </cell>
        </row>
        <row r="178503">
          <cell r="A178503">
            <v>1</v>
          </cell>
        </row>
        <row r="178504">
          <cell r="A178504">
            <v>1</v>
          </cell>
        </row>
        <row r="178505">
          <cell r="A178505">
            <v>1</v>
          </cell>
        </row>
        <row r="178506">
          <cell r="A178506">
            <v>1</v>
          </cell>
        </row>
        <row r="178507">
          <cell r="A178507">
            <v>1</v>
          </cell>
        </row>
        <row r="178508">
          <cell r="A178508">
            <v>1</v>
          </cell>
        </row>
        <row r="178509">
          <cell r="A178509">
            <v>1</v>
          </cell>
        </row>
        <row r="178510">
          <cell r="A178510">
            <v>1</v>
          </cell>
        </row>
        <row r="178511">
          <cell r="A178511">
            <v>1</v>
          </cell>
        </row>
        <row r="178512">
          <cell r="A178512">
            <v>1</v>
          </cell>
        </row>
        <row r="178513">
          <cell r="A178513">
            <v>1</v>
          </cell>
        </row>
        <row r="178514">
          <cell r="A178514">
            <v>1</v>
          </cell>
        </row>
        <row r="178515">
          <cell r="A178515">
            <v>1</v>
          </cell>
        </row>
        <row r="178516">
          <cell r="A178516">
            <v>1</v>
          </cell>
        </row>
        <row r="178517">
          <cell r="A178517">
            <v>1</v>
          </cell>
        </row>
        <row r="178518">
          <cell r="A178518">
            <v>1</v>
          </cell>
        </row>
        <row r="178519">
          <cell r="A178519">
            <v>1</v>
          </cell>
        </row>
        <row r="178520">
          <cell r="A178520">
            <v>1</v>
          </cell>
        </row>
        <row r="178521">
          <cell r="A178521">
            <v>1</v>
          </cell>
        </row>
        <row r="178522">
          <cell r="A178522">
            <v>1</v>
          </cell>
        </row>
        <row r="178523">
          <cell r="A178523">
            <v>1</v>
          </cell>
        </row>
        <row r="178524">
          <cell r="A178524">
            <v>1</v>
          </cell>
        </row>
        <row r="178525">
          <cell r="A178525">
            <v>1</v>
          </cell>
        </row>
        <row r="178526">
          <cell r="A178526">
            <v>1</v>
          </cell>
        </row>
        <row r="178527">
          <cell r="A178527">
            <v>1</v>
          </cell>
        </row>
        <row r="178528">
          <cell r="A178528">
            <v>1</v>
          </cell>
        </row>
        <row r="178529">
          <cell r="A178529">
            <v>1</v>
          </cell>
        </row>
        <row r="178530">
          <cell r="A178530">
            <v>1</v>
          </cell>
        </row>
        <row r="178531">
          <cell r="A178531">
            <v>1</v>
          </cell>
        </row>
        <row r="178532">
          <cell r="A178532">
            <v>1</v>
          </cell>
        </row>
        <row r="178533">
          <cell r="A178533">
            <v>1</v>
          </cell>
        </row>
        <row r="178534">
          <cell r="A178534">
            <v>1</v>
          </cell>
        </row>
        <row r="178535">
          <cell r="A178535">
            <v>1</v>
          </cell>
        </row>
        <row r="178536">
          <cell r="A178536">
            <v>1</v>
          </cell>
        </row>
        <row r="178537">
          <cell r="A178537">
            <v>1</v>
          </cell>
        </row>
        <row r="178538">
          <cell r="A178538">
            <v>1</v>
          </cell>
        </row>
        <row r="178539">
          <cell r="A178539">
            <v>1</v>
          </cell>
        </row>
        <row r="178540">
          <cell r="A178540">
            <v>1</v>
          </cell>
        </row>
        <row r="178541">
          <cell r="A178541">
            <v>1</v>
          </cell>
        </row>
        <row r="178542">
          <cell r="A178542">
            <v>1</v>
          </cell>
        </row>
        <row r="178543">
          <cell r="A178543">
            <v>1</v>
          </cell>
        </row>
        <row r="178544">
          <cell r="A178544">
            <v>1</v>
          </cell>
        </row>
        <row r="178545">
          <cell r="A178545">
            <v>1</v>
          </cell>
        </row>
        <row r="178546">
          <cell r="A178546">
            <v>1</v>
          </cell>
        </row>
        <row r="178547">
          <cell r="A178547">
            <v>1</v>
          </cell>
        </row>
        <row r="178548">
          <cell r="A178548">
            <v>1</v>
          </cell>
        </row>
        <row r="178549">
          <cell r="A178549">
            <v>1</v>
          </cell>
        </row>
        <row r="178550">
          <cell r="A178550">
            <v>1</v>
          </cell>
        </row>
        <row r="178551">
          <cell r="A178551">
            <v>1</v>
          </cell>
        </row>
        <row r="178552">
          <cell r="A178552">
            <v>1</v>
          </cell>
        </row>
        <row r="178553">
          <cell r="A178553">
            <v>1</v>
          </cell>
        </row>
        <row r="178554">
          <cell r="A178554">
            <v>1</v>
          </cell>
        </row>
        <row r="178555">
          <cell r="A178555">
            <v>1</v>
          </cell>
        </row>
        <row r="178556">
          <cell r="A178556">
            <v>1</v>
          </cell>
        </row>
        <row r="178557">
          <cell r="A178557">
            <v>1</v>
          </cell>
        </row>
        <row r="178558">
          <cell r="A178558">
            <v>1</v>
          </cell>
        </row>
        <row r="178559">
          <cell r="A178559">
            <v>1</v>
          </cell>
        </row>
        <row r="178560">
          <cell r="A178560">
            <v>1</v>
          </cell>
        </row>
        <row r="178561">
          <cell r="A178561">
            <v>1</v>
          </cell>
        </row>
        <row r="178562">
          <cell r="A178562">
            <v>1</v>
          </cell>
        </row>
        <row r="178563">
          <cell r="A178563">
            <v>1</v>
          </cell>
        </row>
        <row r="178564">
          <cell r="A178564">
            <v>1</v>
          </cell>
        </row>
        <row r="178565">
          <cell r="A178565">
            <v>1</v>
          </cell>
        </row>
        <row r="178566">
          <cell r="A178566">
            <v>1</v>
          </cell>
        </row>
        <row r="178567">
          <cell r="A178567">
            <v>1</v>
          </cell>
        </row>
        <row r="178568">
          <cell r="A178568">
            <v>1</v>
          </cell>
        </row>
        <row r="178569">
          <cell r="A178569">
            <v>1</v>
          </cell>
        </row>
        <row r="178570">
          <cell r="A178570">
            <v>1</v>
          </cell>
        </row>
        <row r="178571">
          <cell r="A178571">
            <v>1</v>
          </cell>
        </row>
        <row r="178572">
          <cell r="A178572">
            <v>1</v>
          </cell>
        </row>
        <row r="178573">
          <cell r="A178573">
            <v>1</v>
          </cell>
        </row>
        <row r="178574">
          <cell r="A178574">
            <v>1</v>
          </cell>
        </row>
        <row r="178575">
          <cell r="A178575">
            <v>1</v>
          </cell>
        </row>
        <row r="178576">
          <cell r="A178576">
            <v>1</v>
          </cell>
        </row>
        <row r="178577">
          <cell r="A178577">
            <v>1</v>
          </cell>
        </row>
        <row r="178578">
          <cell r="A178578">
            <v>1</v>
          </cell>
        </row>
        <row r="178579">
          <cell r="A178579">
            <v>1</v>
          </cell>
        </row>
        <row r="178580">
          <cell r="A178580">
            <v>1</v>
          </cell>
        </row>
        <row r="178581">
          <cell r="A178581">
            <v>1</v>
          </cell>
        </row>
        <row r="178582">
          <cell r="A178582">
            <v>1</v>
          </cell>
        </row>
        <row r="178583">
          <cell r="A178583">
            <v>1</v>
          </cell>
        </row>
        <row r="178584">
          <cell r="A178584">
            <v>1</v>
          </cell>
        </row>
        <row r="178585">
          <cell r="A178585">
            <v>1</v>
          </cell>
        </row>
        <row r="178586">
          <cell r="A178586">
            <v>1</v>
          </cell>
        </row>
        <row r="178587">
          <cell r="A178587">
            <v>1</v>
          </cell>
        </row>
        <row r="178588">
          <cell r="A178588">
            <v>1</v>
          </cell>
        </row>
        <row r="178589">
          <cell r="A178589">
            <v>1</v>
          </cell>
        </row>
        <row r="178590">
          <cell r="A178590">
            <v>1</v>
          </cell>
        </row>
        <row r="178591">
          <cell r="A178591">
            <v>1</v>
          </cell>
        </row>
        <row r="178592">
          <cell r="A178592">
            <v>1</v>
          </cell>
        </row>
        <row r="178593">
          <cell r="A178593">
            <v>1</v>
          </cell>
        </row>
        <row r="178594">
          <cell r="A178594">
            <v>1</v>
          </cell>
        </row>
        <row r="178595">
          <cell r="A178595">
            <v>1</v>
          </cell>
        </row>
        <row r="178596">
          <cell r="A178596">
            <v>1</v>
          </cell>
        </row>
        <row r="178597">
          <cell r="A178597">
            <v>1</v>
          </cell>
        </row>
        <row r="178598">
          <cell r="A178598">
            <v>1</v>
          </cell>
        </row>
        <row r="178599">
          <cell r="A178599">
            <v>1</v>
          </cell>
        </row>
        <row r="178600">
          <cell r="A178600">
            <v>1</v>
          </cell>
        </row>
        <row r="178601">
          <cell r="A178601">
            <v>1</v>
          </cell>
        </row>
        <row r="178602">
          <cell r="A178602">
            <v>1</v>
          </cell>
        </row>
        <row r="178603">
          <cell r="A178603">
            <v>1</v>
          </cell>
        </row>
        <row r="178604">
          <cell r="A178604">
            <v>1</v>
          </cell>
        </row>
        <row r="178605">
          <cell r="A178605">
            <v>1</v>
          </cell>
        </row>
        <row r="178606">
          <cell r="A178606">
            <v>1</v>
          </cell>
        </row>
        <row r="178607">
          <cell r="A178607">
            <v>1</v>
          </cell>
        </row>
        <row r="178608">
          <cell r="A178608">
            <v>1</v>
          </cell>
        </row>
        <row r="178609">
          <cell r="A178609">
            <v>1</v>
          </cell>
        </row>
        <row r="178610">
          <cell r="A178610">
            <v>1</v>
          </cell>
        </row>
        <row r="178611">
          <cell r="A178611">
            <v>1</v>
          </cell>
        </row>
        <row r="178612">
          <cell r="A178612">
            <v>1</v>
          </cell>
        </row>
        <row r="178613">
          <cell r="A178613">
            <v>1</v>
          </cell>
        </row>
        <row r="178614">
          <cell r="A178614">
            <v>1</v>
          </cell>
        </row>
        <row r="178615">
          <cell r="A178615">
            <v>1</v>
          </cell>
        </row>
        <row r="178616">
          <cell r="A178616">
            <v>1</v>
          </cell>
        </row>
        <row r="178617">
          <cell r="A178617">
            <v>1</v>
          </cell>
        </row>
        <row r="178618">
          <cell r="A178618">
            <v>1</v>
          </cell>
        </row>
        <row r="178619">
          <cell r="A178619">
            <v>1</v>
          </cell>
        </row>
        <row r="178620">
          <cell r="A178620">
            <v>1</v>
          </cell>
        </row>
        <row r="178621">
          <cell r="A178621">
            <v>1</v>
          </cell>
        </row>
        <row r="178622">
          <cell r="A178622">
            <v>1</v>
          </cell>
        </row>
        <row r="178623">
          <cell r="A178623">
            <v>1</v>
          </cell>
        </row>
        <row r="178624">
          <cell r="A178624">
            <v>1</v>
          </cell>
        </row>
        <row r="178625">
          <cell r="A178625">
            <v>1</v>
          </cell>
        </row>
        <row r="178626">
          <cell r="A178626">
            <v>1</v>
          </cell>
        </row>
        <row r="178627">
          <cell r="A178627">
            <v>1</v>
          </cell>
        </row>
        <row r="178628">
          <cell r="A178628">
            <v>1</v>
          </cell>
        </row>
        <row r="178629">
          <cell r="A178629">
            <v>1</v>
          </cell>
        </row>
        <row r="178630">
          <cell r="A178630">
            <v>1</v>
          </cell>
        </row>
        <row r="178631">
          <cell r="A178631">
            <v>1</v>
          </cell>
        </row>
        <row r="178632">
          <cell r="A178632">
            <v>1</v>
          </cell>
        </row>
        <row r="178633">
          <cell r="A178633">
            <v>1</v>
          </cell>
        </row>
        <row r="178634">
          <cell r="A178634">
            <v>1</v>
          </cell>
        </row>
        <row r="178635">
          <cell r="A178635">
            <v>1</v>
          </cell>
        </row>
        <row r="178636">
          <cell r="A178636">
            <v>1</v>
          </cell>
        </row>
        <row r="178637">
          <cell r="A178637">
            <v>1</v>
          </cell>
        </row>
        <row r="178638">
          <cell r="A178638">
            <v>1</v>
          </cell>
        </row>
        <row r="178639">
          <cell r="A178639">
            <v>1</v>
          </cell>
        </row>
        <row r="178640">
          <cell r="A178640">
            <v>1</v>
          </cell>
        </row>
        <row r="178641">
          <cell r="A178641">
            <v>1</v>
          </cell>
        </row>
        <row r="178642">
          <cell r="A178642">
            <v>1</v>
          </cell>
        </row>
        <row r="178643">
          <cell r="A178643">
            <v>1</v>
          </cell>
        </row>
        <row r="178644">
          <cell r="A178644">
            <v>1</v>
          </cell>
        </row>
        <row r="178645">
          <cell r="A178645">
            <v>1</v>
          </cell>
        </row>
        <row r="178646">
          <cell r="A178646">
            <v>1</v>
          </cell>
        </row>
        <row r="178647">
          <cell r="A178647">
            <v>1</v>
          </cell>
        </row>
        <row r="178648">
          <cell r="A178648">
            <v>1</v>
          </cell>
        </row>
        <row r="178649">
          <cell r="A178649">
            <v>1</v>
          </cell>
        </row>
        <row r="178650">
          <cell r="A178650">
            <v>1</v>
          </cell>
        </row>
        <row r="178651">
          <cell r="A178651">
            <v>1</v>
          </cell>
        </row>
        <row r="178652">
          <cell r="A178652">
            <v>1</v>
          </cell>
        </row>
        <row r="178653">
          <cell r="A178653">
            <v>1</v>
          </cell>
        </row>
        <row r="178654">
          <cell r="A178654">
            <v>1</v>
          </cell>
        </row>
        <row r="178655">
          <cell r="A178655">
            <v>1</v>
          </cell>
        </row>
        <row r="178656">
          <cell r="A178656">
            <v>1</v>
          </cell>
        </row>
        <row r="178657">
          <cell r="A178657">
            <v>1</v>
          </cell>
        </row>
        <row r="178658">
          <cell r="A178658">
            <v>1</v>
          </cell>
        </row>
        <row r="178659">
          <cell r="A178659">
            <v>1</v>
          </cell>
        </row>
        <row r="178660">
          <cell r="A178660">
            <v>1</v>
          </cell>
        </row>
        <row r="178661">
          <cell r="A178661">
            <v>1</v>
          </cell>
        </row>
        <row r="178662">
          <cell r="A178662">
            <v>1</v>
          </cell>
        </row>
        <row r="178663">
          <cell r="A178663">
            <v>1</v>
          </cell>
        </row>
        <row r="178664">
          <cell r="A178664">
            <v>1</v>
          </cell>
        </row>
        <row r="178665">
          <cell r="A178665">
            <v>1</v>
          </cell>
        </row>
        <row r="178666">
          <cell r="A178666">
            <v>1</v>
          </cell>
        </row>
        <row r="178667">
          <cell r="A178667">
            <v>1</v>
          </cell>
        </row>
        <row r="178668">
          <cell r="A178668">
            <v>1</v>
          </cell>
        </row>
        <row r="178669">
          <cell r="A178669">
            <v>1</v>
          </cell>
        </row>
        <row r="178670">
          <cell r="A178670">
            <v>1</v>
          </cell>
        </row>
        <row r="178671">
          <cell r="A178671">
            <v>1</v>
          </cell>
        </row>
        <row r="178672">
          <cell r="A178672">
            <v>1</v>
          </cell>
        </row>
        <row r="178673">
          <cell r="A178673">
            <v>1</v>
          </cell>
        </row>
        <row r="178674">
          <cell r="A178674">
            <v>1</v>
          </cell>
        </row>
        <row r="178675">
          <cell r="A178675">
            <v>1</v>
          </cell>
        </row>
        <row r="178676">
          <cell r="A178676">
            <v>1</v>
          </cell>
        </row>
        <row r="178677">
          <cell r="A178677">
            <v>1</v>
          </cell>
        </row>
        <row r="178678">
          <cell r="A178678">
            <v>1</v>
          </cell>
        </row>
        <row r="178679">
          <cell r="A178679">
            <v>1</v>
          </cell>
        </row>
        <row r="178680">
          <cell r="A178680">
            <v>1</v>
          </cell>
        </row>
        <row r="178681">
          <cell r="A178681">
            <v>1</v>
          </cell>
        </row>
        <row r="178682">
          <cell r="A178682">
            <v>1</v>
          </cell>
        </row>
        <row r="178683">
          <cell r="A178683">
            <v>1</v>
          </cell>
        </row>
        <row r="178684">
          <cell r="A178684">
            <v>1</v>
          </cell>
        </row>
        <row r="178685">
          <cell r="A178685">
            <v>1</v>
          </cell>
        </row>
        <row r="178686">
          <cell r="A178686">
            <v>1</v>
          </cell>
        </row>
        <row r="178687">
          <cell r="A178687">
            <v>1</v>
          </cell>
        </row>
        <row r="178688">
          <cell r="A178688">
            <v>1</v>
          </cell>
        </row>
        <row r="178689">
          <cell r="A178689">
            <v>1</v>
          </cell>
        </row>
        <row r="178690">
          <cell r="A178690">
            <v>1</v>
          </cell>
        </row>
        <row r="178691">
          <cell r="A178691">
            <v>1</v>
          </cell>
        </row>
        <row r="178692">
          <cell r="A178692">
            <v>1</v>
          </cell>
        </row>
        <row r="178693">
          <cell r="A178693">
            <v>1</v>
          </cell>
        </row>
        <row r="178694">
          <cell r="A178694">
            <v>1</v>
          </cell>
        </row>
        <row r="178695">
          <cell r="A178695">
            <v>1</v>
          </cell>
        </row>
        <row r="178696">
          <cell r="A178696">
            <v>1</v>
          </cell>
        </row>
        <row r="178697">
          <cell r="A178697">
            <v>1</v>
          </cell>
        </row>
        <row r="178698">
          <cell r="A178698">
            <v>1</v>
          </cell>
        </row>
        <row r="178699">
          <cell r="A178699">
            <v>1</v>
          </cell>
        </row>
        <row r="178700">
          <cell r="A178700">
            <v>1</v>
          </cell>
        </row>
        <row r="178701">
          <cell r="A178701">
            <v>1</v>
          </cell>
        </row>
        <row r="178702">
          <cell r="A178702">
            <v>1</v>
          </cell>
        </row>
        <row r="178703">
          <cell r="A178703">
            <v>1</v>
          </cell>
        </row>
        <row r="178704">
          <cell r="A178704">
            <v>1</v>
          </cell>
        </row>
        <row r="178705">
          <cell r="A178705">
            <v>1</v>
          </cell>
        </row>
        <row r="178706">
          <cell r="A178706">
            <v>1</v>
          </cell>
        </row>
        <row r="178707">
          <cell r="A178707">
            <v>1</v>
          </cell>
        </row>
        <row r="178708">
          <cell r="A178708">
            <v>1</v>
          </cell>
        </row>
        <row r="178709">
          <cell r="A178709">
            <v>1</v>
          </cell>
        </row>
        <row r="178710">
          <cell r="A178710">
            <v>1</v>
          </cell>
        </row>
        <row r="178711">
          <cell r="A178711">
            <v>1</v>
          </cell>
        </row>
        <row r="178712">
          <cell r="A178712">
            <v>1</v>
          </cell>
        </row>
        <row r="178713">
          <cell r="A178713">
            <v>1</v>
          </cell>
        </row>
        <row r="178714">
          <cell r="A178714">
            <v>1</v>
          </cell>
        </row>
        <row r="178715">
          <cell r="A178715">
            <v>1</v>
          </cell>
        </row>
        <row r="178716">
          <cell r="A178716">
            <v>1</v>
          </cell>
        </row>
        <row r="178717">
          <cell r="A178717">
            <v>1</v>
          </cell>
        </row>
        <row r="178718">
          <cell r="A178718">
            <v>1</v>
          </cell>
        </row>
        <row r="178719">
          <cell r="A178719">
            <v>1</v>
          </cell>
        </row>
        <row r="178720">
          <cell r="A178720">
            <v>1</v>
          </cell>
        </row>
        <row r="178721">
          <cell r="A178721">
            <v>1</v>
          </cell>
        </row>
        <row r="178722">
          <cell r="A178722">
            <v>1</v>
          </cell>
        </row>
        <row r="178723">
          <cell r="A178723">
            <v>1</v>
          </cell>
        </row>
        <row r="178724">
          <cell r="A178724">
            <v>1</v>
          </cell>
        </row>
        <row r="178725">
          <cell r="A178725">
            <v>1</v>
          </cell>
        </row>
        <row r="178726">
          <cell r="A178726">
            <v>1</v>
          </cell>
        </row>
        <row r="178727">
          <cell r="A178727">
            <v>1</v>
          </cell>
        </row>
        <row r="178728">
          <cell r="A178728">
            <v>1</v>
          </cell>
        </row>
        <row r="178729">
          <cell r="A178729">
            <v>1</v>
          </cell>
        </row>
        <row r="178730">
          <cell r="A178730">
            <v>1</v>
          </cell>
        </row>
        <row r="178731">
          <cell r="A178731">
            <v>1</v>
          </cell>
        </row>
        <row r="178732">
          <cell r="A178732">
            <v>1</v>
          </cell>
        </row>
        <row r="178733">
          <cell r="A178733">
            <v>1</v>
          </cell>
        </row>
        <row r="178734">
          <cell r="A178734">
            <v>1</v>
          </cell>
        </row>
        <row r="178735">
          <cell r="A178735">
            <v>1</v>
          </cell>
        </row>
        <row r="178736">
          <cell r="A178736">
            <v>1</v>
          </cell>
        </row>
        <row r="178737">
          <cell r="A178737">
            <v>1</v>
          </cell>
        </row>
        <row r="178738">
          <cell r="A178738">
            <v>1</v>
          </cell>
        </row>
        <row r="178739">
          <cell r="A178739">
            <v>1</v>
          </cell>
        </row>
        <row r="178740">
          <cell r="A178740">
            <v>1</v>
          </cell>
        </row>
        <row r="178741">
          <cell r="A178741">
            <v>1</v>
          </cell>
        </row>
        <row r="178742">
          <cell r="A178742">
            <v>1</v>
          </cell>
        </row>
        <row r="178743">
          <cell r="A178743">
            <v>1</v>
          </cell>
        </row>
        <row r="178744">
          <cell r="A178744">
            <v>1</v>
          </cell>
        </row>
        <row r="178745">
          <cell r="A178745">
            <v>1</v>
          </cell>
        </row>
        <row r="178746">
          <cell r="A178746">
            <v>1</v>
          </cell>
        </row>
        <row r="178747">
          <cell r="A178747">
            <v>1</v>
          </cell>
        </row>
        <row r="178748">
          <cell r="A178748">
            <v>1</v>
          </cell>
        </row>
        <row r="178749">
          <cell r="A178749">
            <v>1</v>
          </cell>
        </row>
        <row r="178750">
          <cell r="A178750">
            <v>1</v>
          </cell>
        </row>
        <row r="178751">
          <cell r="A178751">
            <v>1</v>
          </cell>
        </row>
        <row r="178752">
          <cell r="A178752">
            <v>1</v>
          </cell>
        </row>
        <row r="178753">
          <cell r="A178753">
            <v>1</v>
          </cell>
        </row>
        <row r="178754">
          <cell r="A178754">
            <v>1</v>
          </cell>
        </row>
        <row r="178755">
          <cell r="A178755">
            <v>1</v>
          </cell>
        </row>
        <row r="178756">
          <cell r="A178756">
            <v>1</v>
          </cell>
        </row>
        <row r="178757">
          <cell r="A178757">
            <v>1</v>
          </cell>
        </row>
        <row r="178758">
          <cell r="A178758">
            <v>1</v>
          </cell>
        </row>
        <row r="178759">
          <cell r="A178759">
            <v>1</v>
          </cell>
        </row>
        <row r="178760">
          <cell r="A178760">
            <v>1</v>
          </cell>
        </row>
        <row r="178761">
          <cell r="A178761">
            <v>1</v>
          </cell>
        </row>
        <row r="178762">
          <cell r="A178762">
            <v>1</v>
          </cell>
        </row>
        <row r="178763">
          <cell r="A178763">
            <v>1</v>
          </cell>
        </row>
        <row r="178764">
          <cell r="A178764">
            <v>1</v>
          </cell>
        </row>
        <row r="178765">
          <cell r="A178765">
            <v>1</v>
          </cell>
        </row>
        <row r="178766">
          <cell r="A178766">
            <v>1</v>
          </cell>
        </row>
        <row r="178767">
          <cell r="A178767">
            <v>1</v>
          </cell>
        </row>
        <row r="178768">
          <cell r="A178768">
            <v>1</v>
          </cell>
        </row>
        <row r="178769">
          <cell r="A178769">
            <v>1</v>
          </cell>
        </row>
        <row r="178770">
          <cell r="A178770">
            <v>1</v>
          </cell>
        </row>
        <row r="178771">
          <cell r="A178771">
            <v>1</v>
          </cell>
        </row>
        <row r="178772">
          <cell r="A178772">
            <v>1</v>
          </cell>
        </row>
        <row r="178773">
          <cell r="A178773">
            <v>1</v>
          </cell>
        </row>
        <row r="178774">
          <cell r="A178774">
            <v>1</v>
          </cell>
        </row>
        <row r="178775">
          <cell r="A178775">
            <v>1</v>
          </cell>
        </row>
        <row r="178776">
          <cell r="A178776">
            <v>1</v>
          </cell>
        </row>
        <row r="178777">
          <cell r="A178777">
            <v>1</v>
          </cell>
        </row>
        <row r="178778">
          <cell r="A178778">
            <v>1</v>
          </cell>
        </row>
        <row r="178779">
          <cell r="A178779">
            <v>1</v>
          </cell>
        </row>
        <row r="178780">
          <cell r="A178780">
            <v>1</v>
          </cell>
        </row>
        <row r="178781">
          <cell r="A178781">
            <v>1</v>
          </cell>
        </row>
        <row r="178782">
          <cell r="A178782">
            <v>1</v>
          </cell>
        </row>
        <row r="178783">
          <cell r="A178783">
            <v>1</v>
          </cell>
        </row>
        <row r="178784">
          <cell r="A178784">
            <v>1</v>
          </cell>
        </row>
        <row r="178785">
          <cell r="A178785">
            <v>1</v>
          </cell>
        </row>
        <row r="178786">
          <cell r="A178786">
            <v>1</v>
          </cell>
        </row>
        <row r="178787">
          <cell r="A178787">
            <v>1</v>
          </cell>
        </row>
        <row r="178788">
          <cell r="A178788">
            <v>1</v>
          </cell>
        </row>
        <row r="178789">
          <cell r="A178789">
            <v>1</v>
          </cell>
        </row>
        <row r="178790">
          <cell r="A178790">
            <v>1</v>
          </cell>
        </row>
        <row r="178791">
          <cell r="A178791">
            <v>1</v>
          </cell>
        </row>
        <row r="178792">
          <cell r="A178792">
            <v>1</v>
          </cell>
        </row>
        <row r="178793">
          <cell r="A178793">
            <v>1</v>
          </cell>
        </row>
        <row r="178794">
          <cell r="A178794">
            <v>1</v>
          </cell>
        </row>
        <row r="178795">
          <cell r="A178795">
            <v>1</v>
          </cell>
        </row>
        <row r="178796">
          <cell r="A178796">
            <v>1</v>
          </cell>
        </row>
        <row r="178797">
          <cell r="A178797">
            <v>1</v>
          </cell>
        </row>
        <row r="178798">
          <cell r="A178798">
            <v>1</v>
          </cell>
        </row>
        <row r="178799">
          <cell r="A178799">
            <v>1</v>
          </cell>
        </row>
        <row r="178800">
          <cell r="A178800">
            <v>1</v>
          </cell>
        </row>
        <row r="178801">
          <cell r="A178801">
            <v>1</v>
          </cell>
        </row>
        <row r="178802">
          <cell r="A178802">
            <v>1</v>
          </cell>
        </row>
        <row r="178803">
          <cell r="A178803">
            <v>1</v>
          </cell>
        </row>
        <row r="178804">
          <cell r="A178804">
            <v>1</v>
          </cell>
        </row>
        <row r="178805">
          <cell r="A178805">
            <v>1</v>
          </cell>
        </row>
        <row r="178806">
          <cell r="A178806">
            <v>1</v>
          </cell>
        </row>
        <row r="178807">
          <cell r="A178807">
            <v>1</v>
          </cell>
        </row>
        <row r="178808">
          <cell r="A178808">
            <v>1</v>
          </cell>
        </row>
        <row r="178809">
          <cell r="A178809">
            <v>1</v>
          </cell>
        </row>
        <row r="178810">
          <cell r="A178810">
            <v>1</v>
          </cell>
        </row>
        <row r="178811">
          <cell r="A178811">
            <v>1</v>
          </cell>
        </row>
        <row r="178812">
          <cell r="A178812">
            <v>1</v>
          </cell>
        </row>
        <row r="178813">
          <cell r="A178813">
            <v>1</v>
          </cell>
        </row>
        <row r="178814">
          <cell r="A178814">
            <v>1</v>
          </cell>
        </row>
        <row r="178815">
          <cell r="A178815">
            <v>1</v>
          </cell>
        </row>
        <row r="178816">
          <cell r="A178816">
            <v>1</v>
          </cell>
        </row>
        <row r="178817">
          <cell r="A178817">
            <v>1</v>
          </cell>
        </row>
        <row r="178818">
          <cell r="A178818">
            <v>1</v>
          </cell>
        </row>
        <row r="178819">
          <cell r="A178819">
            <v>1</v>
          </cell>
        </row>
        <row r="178820">
          <cell r="A178820">
            <v>1</v>
          </cell>
        </row>
        <row r="178821">
          <cell r="A178821">
            <v>1</v>
          </cell>
        </row>
        <row r="178822">
          <cell r="A178822">
            <v>1</v>
          </cell>
        </row>
        <row r="178823">
          <cell r="A178823">
            <v>1</v>
          </cell>
        </row>
        <row r="178824">
          <cell r="A178824">
            <v>1</v>
          </cell>
        </row>
        <row r="178825">
          <cell r="A178825">
            <v>1</v>
          </cell>
        </row>
        <row r="178826">
          <cell r="A178826">
            <v>1</v>
          </cell>
        </row>
        <row r="178827">
          <cell r="A178827">
            <v>1</v>
          </cell>
        </row>
        <row r="178828">
          <cell r="A178828">
            <v>1</v>
          </cell>
        </row>
        <row r="178829">
          <cell r="A178829">
            <v>1</v>
          </cell>
        </row>
        <row r="178830">
          <cell r="A178830">
            <v>1</v>
          </cell>
        </row>
        <row r="178831">
          <cell r="A178831">
            <v>1</v>
          </cell>
        </row>
        <row r="178832">
          <cell r="A178832">
            <v>1</v>
          </cell>
        </row>
        <row r="178833">
          <cell r="A178833">
            <v>1</v>
          </cell>
        </row>
        <row r="178834">
          <cell r="A178834">
            <v>1</v>
          </cell>
        </row>
        <row r="178835">
          <cell r="A178835">
            <v>1</v>
          </cell>
        </row>
        <row r="178836">
          <cell r="A178836">
            <v>1</v>
          </cell>
        </row>
        <row r="178837">
          <cell r="A178837">
            <v>1</v>
          </cell>
        </row>
        <row r="178838">
          <cell r="A178838">
            <v>1</v>
          </cell>
        </row>
        <row r="178839">
          <cell r="A178839">
            <v>1</v>
          </cell>
        </row>
        <row r="178840">
          <cell r="A178840">
            <v>1</v>
          </cell>
        </row>
        <row r="178841">
          <cell r="A178841">
            <v>1</v>
          </cell>
        </row>
        <row r="178842">
          <cell r="A178842">
            <v>1</v>
          </cell>
        </row>
        <row r="178843">
          <cell r="A178843">
            <v>1</v>
          </cell>
        </row>
        <row r="178844">
          <cell r="A178844">
            <v>1</v>
          </cell>
        </row>
        <row r="178845">
          <cell r="A178845">
            <v>1</v>
          </cell>
        </row>
        <row r="178846">
          <cell r="A178846">
            <v>1</v>
          </cell>
        </row>
        <row r="178847">
          <cell r="A178847">
            <v>1</v>
          </cell>
        </row>
        <row r="178848">
          <cell r="A178848">
            <v>1</v>
          </cell>
        </row>
        <row r="178849">
          <cell r="A178849">
            <v>1</v>
          </cell>
        </row>
        <row r="178850">
          <cell r="A178850">
            <v>1</v>
          </cell>
        </row>
        <row r="178851">
          <cell r="A178851">
            <v>1</v>
          </cell>
        </row>
        <row r="178852">
          <cell r="A178852">
            <v>1</v>
          </cell>
        </row>
        <row r="178853">
          <cell r="A178853">
            <v>1</v>
          </cell>
        </row>
        <row r="178854">
          <cell r="A178854">
            <v>1</v>
          </cell>
        </row>
        <row r="178855">
          <cell r="A178855">
            <v>1</v>
          </cell>
        </row>
        <row r="178856">
          <cell r="A178856">
            <v>1</v>
          </cell>
        </row>
        <row r="178857">
          <cell r="A178857">
            <v>1</v>
          </cell>
        </row>
        <row r="178858">
          <cell r="A178858">
            <v>1</v>
          </cell>
        </row>
        <row r="178859">
          <cell r="A178859">
            <v>1</v>
          </cell>
        </row>
        <row r="178860">
          <cell r="A178860">
            <v>1</v>
          </cell>
        </row>
        <row r="178861">
          <cell r="A178861">
            <v>1</v>
          </cell>
        </row>
        <row r="178862">
          <cell r="A178862">
            <v>1</v>
          </cell>
        </row>
        <row r="178863">
          <cell r="A178863">
            <v>1</v>
          </cell>
        </row>
        <row r="178864">
          <cell r="A178864">
            <v>1</v>
          </cell>
        </row>
        <row r="178865">
          <cell r="A178865">
            <v>1</v>
          </cell>
        </row>
        <row r="178866">
          <cell r="A178866">
            <v>1</v>
          </cell>
        </row>
        <row r="178867">
          <cell r="A178867">
            <v>1</v>
          </cell>
        </row>
        <row r="178868">
          <cell r="A178868">
            <v>1</v>
          </cell>
        </row>
        <row r="178869">
          <cell r="A178869">
            <v>1</v>
          </cell>
        </row>
        <row r="178870">
          <cell r="A178870">
            <v>1</v>
          </cell>
        </row>
        <row r="178871">
          <cell r="A178871">
            <v>1</v>
          </cell>
        </row>
        <row r="178872">
          <cell r="A178872">
            <v>1</v>
          </cell>
        </row>
        <row r="178873">
          <cell r="A178873">
            <v>1</v>
          </cell>
        </row>
        <row r="178874">
          <cell r="A178874">
            <v>1</v>
          </cell>
        </row>
        <row r="178875">
          <cell r="A178875">
            <v>1</v>
          </cell>
        </row>
        <row r="178876">
          <cell r="A178876">
            <v>1</v>
          </cell>
        </row>
        <row r="178877">
          <cell r="A178877">
            <v>1</v>
          </cell>
        </row>
        <row r="178878">
          <cell r="A178878">
            <v>1</v>
          </cell>
        </row>
        <row r="178879">
          <cell r="A178879">
            <v>1</v>
          </cell>
        </row>
        <row r="178880">
          <cell r="A178880">
            <v>1</v>
          </cell>
        </row>
        <row r="178881">
          <cell r="A178881">
            <v>1</v>
          </cell>
        </row>
        <row r="178882">
          <cell r="A178882">
            <v>1</v>
          </cell>
        </row>
        <row r="178883">
          <cell r="A178883">
            <v>1</v>
          </cell>
        </row>
        <row r="178884">
          <cell r="A178884">
            <v>1</v>
          </cell>
        </row>
        <row r="178885">
          <cell r="A178885">
            <v>1</v>
          </cell>
        </row>
        <row r="178886">
          <cell r="A178886">
            <v>1</v>
          </cell>
        </row>
        <row r="178887">
          <cell r="A178887">
            <v>1</v>
          </cell>
        </row>
        <row r="178888">
          <cell r="A178888">
            <v>1</v>
          </cell>
        </row>
        <row r="178889">
          <cell r="A178889">
            <v>1</v>
          </cell>
        </row>
        <row r="178890">
          <cell r="A178890">
            <v>1</v>
          </cell>
        </row>
        <row r="178891">
          <cell r="A178891">
            <v>1</v>
          </cell>
        </row>
        <row r="178892">
          <cell r="A178892">
            <v>1</v>
          </cell>
        </row>
        <row r="178893">
          <cell r="A178893">
            <v>1</v>
          </cell>
        </row>
        <row r="178894">
          <cell r="A178894">
            <v>1</v>
          </cell>
        </row>
        <row r="178895">
          <cell r="A178895">
            <v>1</v>
          </cell>
        </row>
        <row r="178896">
          <cell r="A178896">
            <v>1</v>
          </cell>
        </row>
        <row r="178897">
          <cell r="A178897">
            <v>1</v>
          </cell>
        </row>
        <row r="178898">
          <cell r="A178898">
            <v>1</v>
          </cell>
        </row>
        <row r="178899">
          <cell r="A178899">
            <v>1</v>
          </cell>
        </row>
        <row r="178900">
          <cell r="A178900">
            <v>1</v>
          </cell>
        </row>
        <row r="178901">
          <cell r="A178901">
            <v>1</v>
          </cell>
        </row>
        <row r="178902">
          <cell r="A178902">
            <v>1</v>
          </cell>
        </row>
        <row r="178903">
          <cell r="A178903">
            <v>1</v>
          </cell>
        </row>
        <row r="178904">
          <cell r="A178904">
            <v>1</v>
          </cell>
        </row>
        <row r="178905">
          <cell r="A178905">
            <v>1</v>
          </cell>
        </row>
        <row r="178906">
          <cell r="A178906">
            <v>1</v>
          </cell>
        </row>
        <row r="178907">
          <cell r="A178907">
            <v>1</v>
          </cell>
        </row>
        <row r="178908">
          <cell r="A178908">
            <v>1</v>
          </cell>
        </row>
        <row r="178909">
          <cell r="A178909">
            <v>1</v>
          </cell>
        </row>
        <row r="178910">
          <cell r="A178910">
            <v>1</v>
          </cell>
        </row>
        <row r="178911">
          <cell r="A178911">
            <v>1</v>
          </cell>
        </row>
        <row r="178912">
          <cell r="A178912">
            <v>1</v>
          </cell>
        </row>
        <row r="178913">
          <cell r="A178913">
            <v>1</v>
          </cell>
        </row>
        <row r="178914">
          <cell r="A178914">
            <v>1</v>
          </cell>
        </row>
        <row r="178915">
          <cell r="A178915">
            <v>1</v>
          </cell>
        </row>
        <row r="178916">
          <cell r="A178916">
            <v>1</v>
          </cell>
        </row>
        <row r="178917">
          <cell r="A178917">
            <v>1</v>
          </cell>
        </row>
        <row r="178918">
          <cell r="A178918">
            <v>1</v>
          </cell>
        </row>
        <row r="178919">
          <cell r="A178919">
            <v>1</v>
          </cell>
        </row>
        <row r="178920">
          <cell r="A178920">
            <v>1</v>
          </cell>
        </row>
        <row r="178921">
          <cell r="A178921">
            <v>1</v>
          </cell>
        </row>
        <row r="178922">
          <cell r="A178922">
            <v>1</v>
          </cell>
        </row>
        <row r="178923">
          <cell r="A178923">
            <v>1</v>
          </cell>
        </row>
        <row r="178924">
          <cell r="A178924">
            <v>1</v>
          </cell>
        </row>
        <row r="178925">
          <cell r="A178925">
            <v>1</v>
          </cell>
        </row>
        <row r="178926">
          <cell r="A178926">
            <v>1</v>
          </cell>
        </row>
        <row r="178927">
          <cell r="A178927">
            <v>1</v>
          </cell>
        </row>
        <row r="178928">
          <cell r="A178928">
            <v>1</v>
          </cell>
        </row>
        <row r="178929">
          <cell r="A178929">
            <v>1</v>
          </cell>
        </row>
        <row r="178930">
          <cell r="A178930">
            <v>1</v>
          </cell>
        </row>
        <row r="178931">
          <cell r="A178931">
            <v>1</v>
          </cell>
        </row>
        <row r="178932">
          <cell r="A178932">
            <v>1</v>
          </cell>
        </row>
        <row r="178933">
          <cell r="A178933">
            <v>1</v>
          </cell>
        </row>
        <row r="178934">
          <cell r="A178934">
            <v>1</v>
          </cell>
        </row>
        <row r="178935">
          <cell r="A178935">
            <v>1</v>
          </cell>
        </row>
        <row r="178936">
          <cell r="A178936">
            <v>1</v>
          </cell>
        </row>
        <row r="178937">
          <cell r="A178937">
            <v>1</v>
          </cell>
        </row>
        <row r="178938">
          <cell r="A178938">
            <v>1</v>
          </cell>
        </row>
        <row r="178939">
          <cell r="A178939">
            <v>1</v>
          </cell>
        </row>
        <row r="178940">
          <cell r="A178940">
            <v>1</v>
          </cell>
        </row>
        <row r="178941">
          <cell r="A178941">
            <v>1</v>
          </cell>
        </row>
        <row r="178942">
          <cell r="A178942">
            <v>1</v>
          </cell>
        </row>
        <row r="178943">
          <cell r="A178943">
            <v>1</v>
          </cell>
        </row>
        <row r="178944">
          <cell r="A178944">
            <v>1</v>
          </cell>
        </row>
        <row r="178945">
          <cell r="A178945">
            <v>1</v>
          </cell>
        </row>
        <row r="178946">
          <cell r="A178946">
            <v>1</v>
          </cell>
        </row>
        <row r="178947">
          <cell r="A178947">
            <v>1</v>
          </cell>
        </row>
        <row r="178948">
          <cell r="A178948">
            <v>1</v>
          </cell>
        </row>
        <row r="178949">
          <cell r="A178949">
            <v>1</v>
          </cell>
        </row>
        <row r="178950">
          <cell r="A178950">
            <v>1</v>
          </cell>
        </row>
        <row r="178951">
          <cell r="A178951">
            <v>1</v>
          </cell>
        </row>
        <row r="178952">
          <cell r="A178952">
            <v>1</v>
          </cell>
        </row>
        <row r="178953">
          <cell r="A178953">
            <v>1</v>
          </cell>
        </row>
        <row r="178954">
          <cell r="A178954">
            <v>1</v>
          </cell>
        </row>
        <row r="178955">
          <cell r="A178955">
            <v>1</v>
          </cell>
        </row>
        <row r="178956">
          <cell r="A178956">
            <v>1</v>
          </cell>
        </row>
        <row r="178957">
          <cell r="A178957">
            <v>1</v>
          </cell>
        </row>
        <row r="178958">
          <cell r="A178958">
            <v>1</v>
          </cell>
        </row>
        <row r="178959">
          <cell r="A178959">
            <v>1</v>
          </cell>
        </row>
        <row r="178960">
          <cell r="A178960">
            <v>1</v>
          </cell>
        </row>
        <row r="178961">
          <cell r="A178961">
            <v>1</v>
          </cell>
        </row>
        <row r="178962">
          <cell r="A178962">
            <v>1</v>
          </cell>
        </row>
        <row r="178963">
          <cell r="A178963">
            <v>1</v>
          </cell>
        </row>
        <row r="178964">
          <cell r="A178964">
            <v>1</v>
          </cell>
        </row>
        <row r="178965">
          <cell r="A178965">
            <v>1</v>
          </cell>
        </row>
        <row r="178966">
          <cell r="A178966">
            <v>1</v>
          </cell>
        </row>
        <row r="178967">
          <cell r="A178967">
            <v>1</v>
          </cell>
        </row>
        <row r="178968">
          <cell r="A178968">
            <v>1</v>
          </cell>
        </row>
        <row r="178969">
          <cell r="A178969">
            <v>1</v>
          </cell>
        </row>
        <row r="178970">
          <cell r="A178970">
            <v>1</v>
          </cell>
        </row>
        <row r="178971">
          <cell r="A178971">
            <v>1</v>
          </cell>
        </row>
        <row r="178972">
          <cell r="A178972">
            <v>1</v>
          </cell>
        </row>
        <row r="178973">
          <cell r="A178973">
            <v>1</v>
          </cell>
        </row>
        <row r="178974">
          <cell r="A178974">
            <v>1</v>
          </cell>
        </row>
        <row r="178975">
          <cell r="A178975">
            <v>1</v>
          </cell>
        </row>
        <row r="178976">
          <cell r="A178976">
            <v>1</v>
          </cell>
        </row>
        <row r="178977">
          <cell r="A178977">
            <v>1</v>
          </cell>
        </row>
        <row r="178978">
          <cell r="A178978">
            <v>1</v>
          </cell>
        </row>
        <row r="178979">
          <cell r="A178979">
            <v>1</v>
          </cell>
        </row>
        <row r="178980">
          <cell r="A178980">
            <v>1</v>
          </cell>
        </row>
        <row r="178981">
          <cell r="A178981">
            <v>1</v>
          </cell>
        </row>
        <row r="178982">
          <cell r="A178982">
            <v>1</v>
          </cell>
        </row>
        <row r="178983">
          <cell r="A178983">
            <v>1</v>
          </cell>
        </row>
        <row r="178984">
          <cell r="A178984">
            <v>1</v>
          </cell>
        </row>
        <row r="178985">
          <cell r="A178985">
            <v>1</v>
          </cell>
        </row>
        <row r="178986">
          <cell r="A178986">
            <v>1</v>
          </cell>
        </row>
        <row r="178987">
          <cell r="A178987">
            <v>1</v>
          </cell>
        </row>
        <row r="178988">
          <cell r="A178988">
            <v>1</v>
          </cell>
        </row>
        <row r="178989">
          <cell r="A178989">
            <v>1</v>
          </cell>
        </row>
        <row r="178990">
          <cell r="A178990">
            <v>1</v>
          </cell>
        </row>
        <row r="178991">
          <cell r="A178991">
            <v>1</v>
          </cell>
        </row>
        <row r="178992">
          <cell r="A178992">
            <v>1</v>
          </cell>
        </row>
        <row r="178993">
          <cell r="A178993">
            <v>1</v>
          </cell>
        </row>
        <row r="178994">
          <cell r="A178994">
            <v>1</v>
          </cell>
        </row>
        <row r="178995">
          <cell r="A178995">
            <v>1</v>
          </cell>
        </row>
        <row r="178996">
          <cell r="A178996">
            <v>1</v>
          </cell>
        </row>
        <row r="178997">
          <cell r="A178997">
            <v>1</v>
          </cell>
        </row>
        <row r="178998">
          <cell r="A178998">
            <v>1</v>
          </cell>
        </row>
        <row r="178999">
          <cell r="A178999">
            <v>1</v>
          </cell>
        </row>
        <row r="179000">
          <cell r="A179000">
            <v>1</v>
          </cell>
        </row>
        <row r="179001">
          <cell r="A179001">
            <v>1</v>
          </cell>
        </row>
        <row r="179002">
          <cell r="A179002">
            <v>1</v>
          </cell>
        </row>
        <row r="179003">
          <cell r="A179003">
            <v>1</v>
          </cell>
        </row>
        <row r="179004">
          <cell r="A179004">
            <v>1</v>
          </cell>
        </row>
        <row r="179005">
          <cell r="A179005">
            <v>1</v>
          </cell>
        </row>
        <row r="179006">
          <cell r="A179006">
            <v>1</v>
          </cell>
        </row>
        <row r="179007">
          <cell r="A179007">
            <v>1</v>
          </cell>
        </row>
        <row r="179008">
          <cell r="A179008">
            <v>1</v>
          </cell>
        </row>
        <row r="179009">
          <cell r="A179009">
            <v>1</v>
          </cell>
        </row>
        <row r="179010">
          <cell r="A179010">
            <v>1</v>
          </cell>
        </row>
        <row r="179011">
          <cell r="A179011">
            <v>1</v>
          </cell>
        </row>
        <row r="179012">
          <cell r="A179012">
            <v>1</v>
          </cell>
        </row>
        <row r="179013">
          <cell r="A179013">
            <v>1</v>
          </cell>
        </row>
        <row r="179014">
          <cell r="A179014">
            <v>1</v>
          </cell>
        </row>
        <row r="179015">
          <cell r="A179015">
            <v>1</v>
          </cell>
        </row>
        <row r="179016">
          <cell r="A179016">
            <v>1</v>
          </cell>
        </row>
        <row r="179017">
          <cell r="A179017">
            <v>1</v>
          </cell>
        </row>
        <row r="179018">
          <cell r="A179018">
            <v>1</v>
          </cell>
        </row>
        <row r="179019">
          <cell r="A179019">
            <v>1</v>
          </cell>
        </row>
        <row r="179020">
          <cell r="A179020">
            <v>1</v>
          </cell>
        </row>
        <row r="179021">
          <cell r="A179021">
            <v>1</v>
          </cell>
        </row>
        <row r="179022">
          <cell r="A179022">
            <v>1</v>
          </cell>
        </row>
        <row r="179023">
          <cell r="A179023">
            <v>1</v>
          </cell>
        </row>
        <row r="179024">
          <cell r="A179024">
            <v>1</v>
          </cell>
        </row>
        <row r="179025">
          <cell r="A179025">
            <v>1</v>
          </cell>
        </row>
        <row r="179026">
          <cell r="A179026">
            <v>1</v>
          </cell>
        </row>
        <row r="179027">
          <cell r="A179027">
            <v>1</v>
          </cell>
        </row>
        <row r="179028">
          <cell r="A179028">
            <v>1</v>
          </cell>
        </row>
        <row r="179029">
          <cell r="A179029">
            <v>1</v>
          </cell>
        </row>
        <row r="179030">
          <cell r="A179030">
            <v>1</v>
          </cell>
        </row>
        <row r="179031">
          <cell r="A179031">
            <v>1</v>
          </cell>
        </row>
        <row r="179032">
          <cell r="A179032">
            <v>1</v>
          </cell>
        </row>
        <row r="179033">
          <cell r="A179033">
            <v>1</v>
          </cell>
        </row>
        <row r="179034">
          <cell r="A179034">
            <v>1</v>
          </cell>
        </row>
        <row r="179035">
          <cell r="A179035">
            <v>1</v>
          </cell>
        </row>
        <row r="179036">
          <cell r="A179036">
            <v>1</v>
          </cell>
        </row>
        <row r="179037">
          <cell r="A179037">
            <v>1</v>
          </cell>
        </row>
        <row r="179038">
          <cell r="A179038">
            <v>1</v>
          </cell>
        </row>
        <row r="179039">
          <cell r="A179039">
            <v>1</v>
          </cell>
        </row>
        <row r="179040">
          <cell r="A179040">
            <v>1</v>
          </cell>
        </row>
        <row r="179041">
          <cell r="A179041">
            <v>1</v>
          </cell>
        </row>
        <row r="179042">
          <cell r="A179042">
            <v>1</v>
          </cell>
        </row>
        <row r="179043">
          <cell r="A179043">
            <v>1</v>
          </cell>
        </row>
        <row r="179044">
          <cell r="A179044">
            <v>1</v>
          </cell>
        </row>
        <row r="179045">
          <cell r="A179045">
            <v>1</v>
          </cell>
        </row>
        <row r="179046">
          <cell r="A179046">
            <v>1</v>
          </cell>
        </row>
        <row r="179047">
          <cell r="A179047">
            <v>1</v>
          </cell>
        </row>
        <row r="179048">
          <cell r="A179048">
            <v>1</v>
          </cell>
        </row>
        <row r="179049">
          <cell r="A179049">
            <v>1</v>
          </cell>
        </row>
        <row r="179050">
          <cell r="A179050">
            <v>1</v>
          </cell>
        </row>
        <row r="179051">
          <cell r="A179051">
            <v>1</v>
          </cell>
        </row>
        <row r="179052">
          <cell r="A179052">
            <v>1</v>
          </cell>
        </row>
        <row r="179053">
          <cell r="A179053">
            <v>1</v>
          </cell>
        </row>
        <row r="179054">
          <cell r="A179054">
            <v>1</v>
          </cell>
        </row>
        <row r="179055">
          <cell r="A179055">
            <v>1</v>
          </cell>
        </row>
        <row r="179056">
          <cell r="A179056">
            <v>1</v>
          </cell>
        </row>
        <row r="179057">
          <cell r="A179057">
            <v>1</v>
          </cell>
        </row>
        <row r="179058">
          <cell r="A179058">
            <v>1</v>
          </cell>
        </row>
        <row r="179059">
          <cell r="A179059">
            <v>1</v>
          </cell>
        </row>
        <row r="179060">
          <cell r="A179060">
            <v>1</v>
          </cell>
        </row>
        <row r="179061">
          <cell r="A179061">
            <v>1</v>
          </cell>
        </row>
        <row r="179062">
          <cell r="A179062">
            <v>1</v>
          </cell>
        </row>
        <row r="179063">
          <cell r="A179063">
            <v>1</v>
          </cell>
        </row>
        <row r="179064">
          <cell r="A179064">
            <v>1</v>
          </cell>
        </row>
        <row r="179065">
          <cell r="A179065">
            <v>1</v>
          </cell>
        </row>
        <row r="179066">
          <cell r="A179066">
            <v>1</v>
          </cell>
        </row>
        <row r="179067">
          <cell r="A179067">
            <v>1</v>
          </cell>
        </row>
        <row r="179068">
          <cell r="A179068">
            <v>1</v>
          </cell>
        </row>
        <row r="179069">
          <cell r="A179069">
            <v>1</v>
          </cell>
        </row>
        <row r="179070">
          <cell r="A179070">
            <v>1</v>
          </cell>
        </row>
        <row r="179071">
          <cell r="A179071">
            <v>1</v>
          </cell>
        </row>
        <row r="179072">
          <cell r="A179072">
            <v>1</v>
          </cell>
        </row>
        <row r="179073">
          <cell r="A179073">
            <v>1</v>
          </cell>
        </row>
        <row r="179074">
          <cell r="A179074">
            <v>1</v>
          </cell>
        </row>
        <row r="179075">
          <cell r="A179075">
            <v>1</v>
          </cell>
        </row>
        <row r="179076">
          <cell r="A179076">
            <v>1</v>
          </cell>
        </row>
        <row r="179077">
          <cell r="A179077">
            <v>1</v>
          </cell>
        </row>
        <row r="179078">
          <cell r="A179078">
            <v>1</v>
          </cell>
        </row>
        <row r="179079">
          <cell r="A179079">
            <v>1</v>
          </cell>
        </row>
        <row r="179080">
          <cell r="A179080">
            <v>1</v>
          </cell>
        </row>
        <row r="179081">
          <cell r="A179081">
            <v>1</v>
          </cell>
        </row>
        <row r="179082">
          <cell r="A179082">
            <v>1</v>
          </cell>
        </row>
        <row r="179083">
          <cell r="A179083">
            <v>1</v>
          </cell>
        </row>
        <row r="179084">
          <cell r="A179084">
            <v>1</v>
          </cell>
        </row>
        <row r="179085">
          <cell r="A179085">
            <v>1</v>
          </cell>
        </row>
        <row r="179086">
          <cell r="A179086">
            <v>1</v>
          </cell>
        </row>
        <row r="179087">
          <cell r="A179087">
            <v>1</v>
          </cell>
        </row>
        <row r="179088">
          <cell r="A179088">
            <v>1</v>
          </cell>
        </row>
        <row r="179089">
          <cell r="A179089">
            <v>1</v>
          </cell>
        </row>
        <row r="179090">
          <cell r="A179090">
            <v>1</v>
          </cell>
        </row>
        <row r="179091">
          <cell r="A179091">
            <v>1</v>
          </cell>
        </row>
        <row r="179092">
          <cell r="A179092">
            <v>1</v>
          </cell>
        </row>
        <row r="179093">
          <cell r="A179093">
            <v>1</v>
          </cell>
        </row>
        <row r="179094">
          <cell r="A179094">
            <v>1</v>
          </cell>
        </row>
        <row r="179095">
          <cell r="A179095">
            <v>1</v>
          </cell>
        </row>
        <row r="179096">
          <cell r="A179096">
            <v>1</v>
          </cell>
        </row>
        <row r="179097">
          <cell r="A179097">
            <v>1</v>
          </cell>
        </row>
        <row r="179098">
          <cell r="A179098">
            <v>1</v>
          </cell>
        </row>
        <row r="179099">
          <cell r="A179099">
            <v>1</v>
          </cell>
        </row>
        <row r="179100">
          <cell r="A179100">
            <v>1</v>
          </cell>
        </row>
        <row r="179101">
          <cell r="A179101">
            <v>1</v>
          </cell>
        </row>
        <row r="179102">
          <cell r="A179102">
            <v>1</v>
          </cell>
        </row>
        <row r="179103">
          <cell r="A179103">
            <v>1</v>
          </cell>
        </row>
        <row r="179104">
          <cell r="A179104">
            <v>1</v>
          </cell>
        </row>
        <row r="179105">
          <cell r="A179105">
            <v>1</v>
          </cell>
        </row>
        <row r="179106">
          <cell r="A179106">
            <v>1</v>
          </cell>
        </row>
        <row r="179107">
          <cell r="A179107">
            <v>1</v>
          </cell>
        </row>
        <row r="179108">
          <cell r="A179108">
            <v>1</v>
          </cell>
        </row>
        <row r="179109">
          <cell r="A179109">
            <v>1</v>
          </cell>
        </row>
        <row r="179110">
          <cell r="A179110">
            <v>1</v>
          </cell>
        </row>
        <row r="179111">
          <cell r="A179111">
            <v>1</v>
          </cell>
        </row>
        <row r="179112">
          <cell r="A179112">
            <v>1</v>
          </cell>
        </row>
        <row r="179113">
          <cell r="A179113">
            <v>1</v>
          </cell>
        </row>
        <row r="179114">
          <cell r="A179114">
            <v>1</v>
          </cell>
        </row>
        <row r="179115">
          <cell r="A179115">
            <v>1</v>
          </cell>
        </row>
        <row r="179116">
          <cell r="A179116">
            <v>1</v>
          </cell>
        </row>
        <row r="179117">
          <cell r="A179117">
            <v>1</v>
          </cell>
        </row>
        <row r="179118">
          <cell r="A179118">
            <v>1</v>
          </cell>
        </row>
        <row r="179119">
          <cell r="A179119">
            <v>1</v>
          </cell>
        </row>
        <row r="179120">
          <cell r="A179120">
            <v>1</v>
          </cell>
        </row>
        <row r="179121">
          <cell r="A179121">
            <v>1</v>
          </cell>
        </row>
        <row r="179122">
          <cell r="A179122">
            <v>1</v>
          </cell>
        </row>
        <row r="179123">
          <cell r="A179123">
            <v>1</v>
          </cell>
        </row>
        <row r="179124">
          <cell r="A179124">
            <v>1</v>
          </cell>
        </row>
        <row r="179125">
          <cell r="A179125">
            <v>1</v>
          </cell>
        </row>
        <row r="179126">
          <cell r="A179126">
            <v>1</v>
          </cell>
        </row>
        <row r="179127">
          <cell r="A179127">
            <v>1</v>
          </cell>
        </row>
        <row r="179128">
          <cell r="A179128">
            <v>1</v>
          </cell>
        </row>
        <row r="179129">
          <cell r="A179129">
            <v>1</v>
          </cell>
        </row>
        <row r="179130">
          <cell r="A179130">
            <v>1</v>
          </cell>
        </row>
        <row r="179131">
          <cell r="A179131">
            <v>1</v>
          </cell>
        </row>
        <row r="179132">
          <cell r="A179132">
            <v>1</v>
          </cell>
        </row>
        <row r="179133">
          <cell r="A179133">
            <v>1</v>
          </cell>
        </row>
        <row r="179134">
          <cell r="A179134">
            <v>1</v>
          </cell>
        </row>
        <row r="179135">
          <cell r="A179135">
            <v>1</v>
          </cell>
        </row>
        <row r="179136">
          <cell r="A179136">
            <v>1</v>
          </cell>
        </row>
        <row r="179137">
          <cell r="A179137">
            <v>1</v>
          </cell>
        </row>
        <row r="179138">
          <cell r="A179138">
            <v>1</v>
          </cell>
        </row>
        <row r="179139">
          <cell r="A179139">
            <v>1</v>
          </cell>
        </row>
        <row r="179140">
          <cell r="A179140">
            <v>1</v>
          </cell>
        </row>
        <row r="179141">
          <cell r="A179141">
            <v>1</v>
          </cell>
        </row>
        <row r="179142">
          <cell r="A179142">
            <v>1</v>
          </cell>
        </row>
        <row r="179143">
          <cell r="A179143">
            <v>1</v>
          </cell>
        </row>
        <row r="179144">
          <cell r="A179144">
            <v>1</v>
          </cell>
        </row>
        <row r="179145">
          <cell r="A179145">
            <v>1</v>
          </cell>
        </row>
        <row r="179146">
          <cell r="A179146">
            <v>1</v>
          </cell>
        </row>
        <row r="179147">
          <cell r="A179147">
            <v>1</v>
          </cell>
        </row>
        <row r="179148">
          <cell r="A179148">
            <v>1</v>
          </cell>
        </row>
        <row r="179149">
          <cell r="A179149">
            <v>1</v>
          </cell>
        </row>
        <row r="179150">
          <cell r="A179150">
            <v>1</v>
          </cell>
        </row>
        <row r="179151">
          <cell r="A179151">
            <v>1</v>
          </cell>
        </row>
        <row r="179152">
          <cell r="A179152">
            <v>1</v>
          </cell>
        </row>
        <row r="179153">
          <cell r="A179153">
            <v>1</v>
          </cell>
        </row>
        <row r="179154">
          <cell r="A179154">
            <v>1</v>
          </cell>
        </row>
        <row r="179155">
          <cell r="A179155">
            <v>1</v>
          </cell>
        </row>
        <row r="179156">
          <cell r="A179156">
            <v>1</v>
          </cell>
        </row>
        <row r="179157">
          <cell r="A179157">
            <v>1</v>
          </cell>
        </row>
        <row r="179158">
          <cell r="A179158">
            <v>1</v>
          </cell>
        </row>
        <row r="179159">
          <cell r="A179159">
            <v>1</v>
          </cell>
        </row>
        <row r="179160">
          <cell r="A179160">
            <v>1</v>
          </cell>
        </row>
        <row r="179161">
          <cell r="A179161">
            <v>1</v>
          </cell>
        </row>
        <row r="179162">
          <cell r="A179162">
            <v>1</v>
          </cell>
        </row>
        <row r="179163">
          <cell r="A179163">
            <v>1</v>
          </cell>
        </row>
        <row r="179164">
          <cell r="A179164">
            <v>1</v>
          </cell>
        </row>
        <row r="179165">
          <cell r="A179165">
            <v>1</v>
          </cell>
        </row>
        <row r="179166">
          <cell r="A179166">
            <v>1</v>
          </cell>
        </row>
        <row r="179167">
          <cell r="A179167">
            <v>1</v>
          </cell>
        </row>
        <row r="179168">
          <cell r="A179168">
            <v>1</v>
          </cell>
        </row>
        <row r="179169">
          <cell r="A179169">
            <v>1</v>
          </cell>
        </row>
        <row r="179170">
          <cell r="A179170">
            <v>1</v>
          </cell>
        </row>
        <row r="179171">
          <cell r="A179171">
            <v>1</v>
          </cell>
        </row>
        <row r="179172">
          <cell r="A179172">
            <v>1</v>
          </cell>
        </row>
        <row r="179173">
          <cell r="A179173">
            <v>1</v>
          </cell>
        </row>
        <row r="179174">
          <cell r="A179174">
            <v>1</v>
          </cell>
        </row>
        <row r="179175">
          <cell r="A179175">
            <v>1</v>
          </cell>
        </row>
        <row r="179176">
          <cell r="A179176">
            <v>1</v>
          </cell>
        </row>
        <row r="179177">
          <cell r="A179177">
            <v>1</v>
          </cell>
        </row>
        <row r="179178">
          <cell r="A179178">
            <v>1</v>
          </cell>
        </row>
        <row r="179179">
          <cell r="A179179">
            <v>1</v>
          </cell>
        </row>
        <row r="179180">
          <cell r="A179180">
            <v>1</v>
          </cell>
        </row>
        <row r="179181">
          <cell r="A179181">
            <v>1</v>
          </cell>
        </row>
        <row r="179182">
          <cell r="A179182">
            <v>1</v>
          </cell>
        </row>
        <row r="179183">
          <cell r="A179183">
            <v>1</v>
          </cell>
        </row>
        <row r="179184">
          <cell r="A179184">
            <v>1</v>
          </cell>
        </row>
        <row r="179185">
          <cell r="A179185">
            <v>1</v>
          </cell>
        </row>
        <row r="179186">
          <cell r="A179186">
            <v>1</v>
          </cell>
        </row>
        <row r="179187">
          <cell r="A179187">
            <v>1</v>
          </cell>
        </row>
        <row r="179188">
          <cell r="A179188">
            <v>1</v>
          </cell>
        </row>
        <row r="179189">
          <cell r="A179189">
            <v>1</v>
          </cell>
        </row>
        <row r="179190">
          <cell r="A179190">
            <v>1</v>
          </cell>
        </row>
        <row r="179191">
          <cell r="A179191">
            <v>1</v>
          </cell>
        </row>
        <row r="179192">
          <cell r="A179192">
            <v>1</v>
          </cell>
        </row>
        <row r="179193">
          <cell r="A179193">
            <v>1</v>
          </cell>
        </row>
        <row r="179194">
          <cell r="A179194">
            <v>1</v>
          </cell>
        </row>
        <row r="179195">
          <cell r="A179195">
            <v>1</v>
          </cell>
        </row>
        <row r="179196">
          <cell r="A179196">
            <v>1</v>
          </cell>
        </row>
        <row r="179197">
          <cell r="A179197">
            <v>1</v>
          </cell>
        </row>
        <row r="179198">
          <cell r="A179198">
            <v>1</v>
          </cell>
        </row>
        <row r="179199">
          <cell r="A179199">
            <v>1</v>
          </cell>
        </row>
        <row r="179200">
          <cell r="A179200">
            <v>1</v>
          </cell>
        </row>
        <row r="179201">
          <cell r="A179201">
            <v>1</v>
          </cell>
        </row>
        <row r="179202">
          <cell r="A179202">
            <v>1</v>
          </cell>
        </row>
        <row r="179203">
          <cell r="A179203">
            <v>1</v>
          </cell>
        </row>
        <row r="179204">
          <cell r="A179204">
            <v>1</v>
          </cell>
        </row>
        <row r="179205">
          <cell r="A179205">
            <v>1</v>
          </cell>
        </row>
        <row r="179206">
          <cell r="A179206">
            <v>1</v>
          </cell>
        </row>
        <row r="179207">
          <cell r="A179207">
            <v>1</v>
          </cell>
        </row>
        <row r="179208">
          <cell r="A179208">
            <v>1</v>
          </cell>
        </row>
        <row r="179209">
          <cell r="A179209">
            <v>1</v>
          </cell>
        </row>
        <row r="179210">
          <cell r="A179210">
            <v>1</v>
          </cell>
        </row>
        <row r="179211">
          <cell r="A179211">
            <v>1</v>
          </cell>
        </row>
        <row r="179212">
          <cell r="A179212">
            <v>1</v>
          </cell>
        </row>
        <row r="179213">
          <cell r="A179213">
            <v>1</v>
          </cell>
        </row>
        <row r="179214">
          <cell r="A179214">
            <v>1</v>
          </cell>
        </row>
        <row r="179215">
          <cell r="A179215">
            <v>1</v>
          </cell>
        </row>
        <row r="179216">
          <cell r="A179216">
            <v>1</v>
          </cell>
        </row>
        <row r="179217">
          <cell r="A179217">
            <v>1</v>
          </cell>
        </row>
        <row r="179218">
          <cell r="A179218">
            <v>1</v>
          </cell>
        </row>
        <row r="179219">
          <cell r="A179219">
            <v>1</v>
          </cell>
        </row>
        <row r="179220">
          <cell r="A179220">
            <v>1</v>
          </cell>
        </row>
        <row r="179221">
          <cell r="A179221">
            <v>1</v>
          </cell>
        </row>
        <row r="179222">
          <cell r="A179222">
            <v>1</v>
          </cell>
        </row>
        <row r="179223">
          <cell r="A179223">
            <v>1</v>
          </cell>
        </row>
        <row r="179224">
          <cell r="A179224">
            <v>1</v>
          </cell>
        </row>
        <row r="179225">
          <cell r="A179225">
            <v>1</v>
          </cell>
        </row>
        <row r="179226">
          <cell r="A179226">
            <v>1</v>
          </cell>
        </row>
        <row r="179227">
          <cell r="A179227">
            <v>1</v>
          </cell>
        </row>
        <row r="179228">
          <cell r="A179228">
            <v>1</v>
          </cell>
        </row>
        <row r="179229">
          <cell r="A179229">
            <v>1</v>
          </cell>
        </row>
        <row r="179230">
          <cell r="A179230">
            <v>1</v>
          </cell>
        </row>
        <row r="179231">
          <cell r="A179231">
            <v>1</v>
          </cell>
        </row>
        <row r="179232">
          <cell r="A179232">
            <v>1</v>
          </cell>
        </row>
        <row r="179233">
          <cell r="A179233">
            <v>1</v>
          </cell>
        </row>
        <row r="179234">
          <cell r="A179234">
            <v>1</v>
          </cell>
        </row>
        <row r="179235">
          <cell r="A179235">
            <v>1</v>
          </cell>
        </row>
        <row r="179236">
          <cell r="A179236">
            <v>1</v>
          </cell>
        </row>
        <row r="179237">
          <cell r="A179237">
            <v>1</v>
          </cell>
        </row>
        <row r="179238">
          <cell r="A179238">
            <v>1</v>
          </cell>
        </row>
        <row r="179239">
          <cell r="A179239">
            <v>1</v>
          </cell>
        </row>
        <row r="179240">
          <cell r="A179240">
            <v>1</v>
          </cell>
        </row>
        <row r="179241">
          <cell r="A179241">
            <v>1</v>
          </cell>
        </row>
        <row r="179242">
          <cell r="A179242">
            <v>1</v>
          </cell>
        </row>
        <row r="179243">
          <cell r="A179243">
            <v>1</v>
          </cell>
        </row>
        <row r="179244">
          <cell r="A179244">
            <v>1</v>
          </cell>
        </row>
        <row r="179245">
          <cell r="A179245">
            <v>1</v>
          </cell>
        </row>
        <row r="179246">
          <cell r="A179246">
            <v>1</v>
          </cell>
        </row>
        <row r="179247">
          <cell r="A179247">
            <v>1</v>
          </cell>
        </row>
        <row r="179248">
          <cell r="A179248">
            <v>1</v>
          </cell>
        </row>
        <row r="179249">
          <cell r="A179249">
            <v>1</v>
          </cell>
        </row>
        <row r="179250">
          <cell r="A179250">
            <v>1</v>
          </cell>
        </row>
        <row r="179251">
          <cell r="A179251">
            <v>1</v>
          </cell>
        </row>
        <row r="179252">
          <cell r="A179252">
            <v>1</v>
          </cell>
        </row>
        <row r="179253">
          <cell r="A179253">
            <v>1</v>
          </cell>
        </row>
        <row r="179254">
          <cell r="A179254">
            <v>1</v>
          </cell>
        </row>
        <row r="179255">
          <cell r="A179255">
            <v>1</v>
          </cell>
        </row>
        <row r="179256">
          <cell r="A179256">
            <v>1</v>
          </cell>
        </row>
        <row r="179257">
          <cell r="A179257">
            <v>1</v>
          </cell>
        </row>
        <row r="179258">
          <cell r="A179258">
            <v>1</v>
          </cell>
        </row>
        <row r="179259">
          <cell r="A179259">
            <v>1</v>
          </cell>
        </row>
        <row r="179260">
          <cell r="A179260">
            <v>1</v>
          </cell>
        </row>
        <row r="179261">
          <cell r="A179261">
            <v>1</v>
          </cell>
        </row>
        <row r="179262">
          <cell r="A179262">
            <v>1</v>
          </cell>
        </row>
        <row r="179263">
          <cell r="A179263">
            <v>1</v>
          </cell>
        </row>
        <row r="179264">
          <cell r="A179264">
            <v>1</v>
          </cell>
        </row>
        <row r="179265">
          <cell r="A179265">
            <v>1</v>
          </cell>
        </row>
        <row r="179266">
          <cell r="A179266">
            <v>1</v>
          </cell>
        </row>
        <row r="179267">
          <cell r="A179267">
            <v>1</v>
          </cell>
        </row>
        <row r="179268">
          <cell r="A179268">
            <v>1</v>
          </cell>
        </row>
        <row r="179269">
          <cell r="A179269">
            <v>1</v>
          </cell>
        </row>
        <row r="179270">
          <cell r="A179270">
            <v>1</v>
          </cell>
        </row>
        <row r="179271">
          <cell r="A179271">
            <v>1</v>
          </cell>
        </row>
        <row r="179272">
          <cell r="A179272">
            <v>1</v>
          </cell>
        </row>
        <row r="179273">
          <cell r="A179273">
            <v>1</v>
          </cell>
        </row>
        <row r="179274">
          <cell r="A179274">
            <v>1</v>
          </cell>
        </row>
        <row r="179275">
          <cell r="A179275">
            <v>1</v>
          </cell>
        </row>
        <row r="179276">
          <cell r="A179276">
            <v>1</v>
          </cell>
        </row>
        <row r="179277">
          <cell r="A179277">
            <v>1</v>
          </cell>
        </row>
        <row r="179278">
          <cell r="A179278">
            <v>1</v>
          </cell>
        </row>
        <row r="179279">
          <cell r="A179279">
            <v>1</v>
          </cell>
        </row>
        <row r="179280">
          <cell r="A179280">
            <v>1</v>
          </cell>
        </row>
        <row r="179281">
          <cell r="A179281">
            <v>1</v>
          </cell>
        </row>
        <row r="179282">
          <cell r="A179282">
            <v>1</v>
          </cell>
        </row>
        <row r="179283">
          <cell r="A179283">
            <v>1</v>
          </cell>
        </row>
        <row r="179284">
          <cell r="A179284">
            <v>1</v>
          </cell>
        </row>
        <row r="179285">
          <cell r="A179285">
            <v>1</v>
          </cell>
        </row>
        <row r="179286">
          <cell r="A179286">
            <v>1</v>
          </cell>
        </row>
        <row r="179287">
          <cell r="A179287">
            <v>1</v>
          </cell>
        </row>
        <row r="179288">
          <cell r="A179288">
            <v>1</v>
          </cell>
        </row>
        <row r="179289">
          <cell r="A179289">
            <v>1</v>
          </cell>
        </row>
        <row r="179290">
          <cell r="A179290">
            <v>1</v>
          </cell>
        </row>
        <row r="179291">
          <cell r="A179291">
            <v>1</v>
          </cell>
        </row>
        <row r="179292">
          <cell r="A179292">
            <v>1</v>
          </cell>
        </row>
        <row r="179293">
          <cell r="A179293">
            <v>1</v>
          </cell>
        </row>
        <row r="179294">
          <cell r="A179294">
            <v>1</v>
          </cell>
        </row>
        <row r="179295">
          <cell r="A179295">
            <v>1</v>
          </cell>
        </row>
        <row r="179296">
          <cell r="A179296">
            <v>1</v>
          </cell>
        </row>
        <row r="179297">
          <cell r="A179297">
            <v>1</v>
          </cell>
        </row>
        <row r="179298">
          <cell r="A179298">
            <v>1</v>
          </cell>
        </row>
        <row r="179299">
          <cell r="A179299">
            <v>1</v>
          </cell>
        </row>
        <row r="179300">
          <cell r="A179300">
            <v>1</v>
          </cell>
        </row>
        <row r="179301">
          <cell r="A179301">
            <v>1</v>
          </cell>
        </row>
        <row r="179302">
          <cell r="A179302">
            <v>1</v>
          </cell>
        </row>
        <row r="179303">
          <cell r="A179303">
            <v>1</v>
          </cell>
        </row>
        <row r="179304">
          <cell r="A179304">
            <v>1</v>
          </cell>
        </row>
        <row r="179305">
          <cell r="A179305">
            <v>1</v>
          </cell>
        </row>
        <row r="179306">
          <cell r="A179306">
            <v>1</v>
          </cell>
        </row>
        <row r="179307">
          <cell r="A179307">
            <v>1</v>
          </cell>
        </row>
        <row r="179308">
          <cell r="A179308">
            <v>1</v>
          </cell>
        </row>
        <row r="179309">
          <cell r="A179309">
            <v>1</v>
          </cell>
        </row>
        <row r="179310">
          <cell r="A179310">
            <v>1</v>
          </cell>
        </row>
        <row r="179311">
          <cell r="A179311">
            <v>1</v>
          </cell>
        </row>
        <row r="179312">
          <cell r="A179312">
            <v>1</v>
          </cell>
        </row>
        <row r="179313">
          <cell r="A179313">
            <v>1</v>
          </cell>
        </row>
        <row r="179314">
          <cell r="A179314">
            <v>1</v>
          </cell>
        </row>
        <row r="179315">
          <cell r="A179315">
            <v>1</v>
          </cell>
        </row>
        <row r="179316">
          <cell r="A179316">
            <v>1</v>
          </cell>
        </row>
        <row r="179317">
          <cell r="A179317">
            <v>1</v>
          </cell>
        </row>
        <row r="179318">
          <cell r="A179318">
            <v>1</v>
          </cell>
        </row>
        <row r="179319">
          <cell r="A179319">
            <v>1</v>
          </cell>
        </row>
        <row r="179320">
          <cell r="A179320">
            <v>1</v>
          </cell>
        </row>
        <row r="179321">
          <cell r="A179321">
            <v>1</v>
          </cell>
        </row>
        <row r="179322">
          <cell r="A179322">
            <v>1</v>
          </cell>
        </row>
        <row r="179323">
          <cell r="A179323">
            <v>1</v>
          </cell>
        </row>
        <row r="179324">
          <cell r="A179324">
            <v>1</v>
          </cell>
        </row>
        <row r="179325">
          <cell r="A179325">
            <v>1</v>
          </cell>
        </row>
        <row r="179326">
          <cell r="A179326">
            <v>1</v>
          </cell>
        </row>
        <row r="179327">
          <cell r="A179327">
            <v>1</v>
          </cell>
        </row>
        <row r="179328">
          <cell r="A179328">
            <v>1</v>
          </cell>
        </row>
        <row r="179329">
          <cell r="A179329">
            <v>1</v>
          </cell>
        </row>
        <row r="179330">
          <cell r="A179330">
            <v>1</v>
          </cell>
        </row>
        <row r="179331">
          <cell r="A179331">
            <v>1</v>
          </cell>
        </row>
        <row r="179332">
          <cell r="A179332">
            <v>1</v>
          </cell>
        </row>
        <row r="179333">
          <cell r="A179333">
            <v>1</v>
          </cell>
        </row>
        <row r="179334">
          <cell r="A179334">
            <v>1</v>
          </cell>
        </row>
        <row r="179335">
          <cell r="A179335">
            <v>1</v>
          </cell>
        </row>
        <row r="179336">
          <cell r="A179336">
            <v>1</v>
          </cell>
        </row>
        <row r="179337">
          <cell r="A179337">
            <v>1</v>
          </cell>
        </row>
        <row r="179338">
          <cell r="A179338">
            <v>1</v>
          </cell>
        </row>
        <row r="179339">
          <cell r="A179339">
            <v>1</v>
          </cell>
        </row>
        <row r="179340">
          <cell r="A179340">
            <v>1</v>
          </cell>
        </row>
        <row r="179341">
          <cell r="A179341">
            <v>1</v>
          </cell>
        </row>
        <row r="179342">
          <cell r="A179342">
            <v>1</v>
          </cell>
        </row>
        <row r="179343">
          <cell r="A179343">
            <v>1</v>
          </cell>
        </row>
        <row r="179344">
          <cell r="A179344">
            <v>1</v>
          </cell>
        </row>
        <row r="179345">
          <cell r="A179345">
            <v>1</v>
          </cell>
        </row>
        <row r="179346">
          <cell r="A179346">
            <v>1</v>
          </cell>
        </row>
        <row r="179347">
          <cell r="A179347">
            <v>1</v>
          </cell>
        </row>
        <row r="179348">
          <cell r="A179348">
            <v>1</v>
          </cell>
        </row>
        <row r="179349">
          <cell r="A179349">
            <v>1</v>
          </cell>
        </row>
        <row r="179350">
          <cell r="A179350">
            <v>1</v>
          </cell>
        </row>
        <row r="179351">
          <cell r="A179351">
            <v>1</v>
          </cell>
        </row>
        <row r="179352">
          <cell r="A179352">
            <v>1</v>
          </cell>
        </row>
        <row r="179353">
          <cell r="A179353">
            <v>1</v>
          </cell>
        </row>
        <row r="179354">
          <cell r="A179354">
            <v>1</v>
          </cell>
        </row>
        <row r="179355">
          <cell r="A179355">
            <v>1</v>
          </cell>
        </row>
        <row r="179356">
          <cell r="A179356">
            <v>1</v>
          </cell>
        </row>
        <row r="179357">
          <cell r="A179357">
            <v>1</v>
          </cell>
        </row>
        <row r="179358">
          <cell r="A179358">
            <v>1</v>
          </cell>
        </row>
        <row r="179359">
          <cell r="A179359">
            <v>1</v>
          </cell>
        </row>
        <row r="179360">
          <cell r="A179360">
            <v>1</v>
          </cell>
        </row>
        <row r="179361">
          <cell r="A179361">
            <v>1</v>
          </cell>
        </row>
        <row r="179362">
          <cell r="A179362">
            <v>1</v>
          </cell>
        </row>
        <row r="179363">
          <cell r="A179363">
            <v>1</v>
          </cell>
        </row>
        <row r="179364">
          <cell r="A179364">
            <v>1</v>
          </cell>
        </row>
        <row r="179365">
          <cell r="A179365">
            <v>1</v>
          </cell>
        </row>
        <row r="179366">
          <cell r="A179366">
            <v>1</v>
          </cell>
        </row>
        <row r="179367">
          <cell r="A179367">
            <v>1</v>
          </cell>
        </row>
        <row r="179368">
          <cell r="A179368">
            <v>1</v>
          </cell>
        </row>
        <row r="179369">
          <cell r="A179369">
            <v>1</v>
          </cell>
        </row>
        <row r="179370">
          <cell r="A179370">
            <v>1</v>
          </cell>
        </row>
        <row r="179371">
          <cell r="A179371">
            <v>1</v>
          </cell>
        </row>
        <row r="179372">
          <cell r="A179372">
            <v>1</v>
          </cell>
        </row>
        <row r="179373">
          <cell r="A179373">
            <v>1</v>
          </cell>
        </row>
        <row r="179374">
          <cell r="A179374">
            <v>1</v>
          </cell>
        </row>
        <row r="179375">
          <cell r="A179375">
            <v>1</v>
          </cell>
        </row>
        <row r="179376">
          <cell r="A179376">
            <v>1</v>
          </cell>
        </row>
        <row r="179377">
          <cell r="A179377">
            <v>1</v>
          </cell>
        </row>
        <row r="179378">
          <cell r="A179378">
            <v>1</v>
          </cell>
        </row>
        <row r="179379">
          <cell r="A179379">
            <v>1</v>
          </cell>
        </row>
        <row r="179380">
          <cell r="A179380">
            <v>1</v>
          </cell>
        </row>
        <row r="179381">
          <cell r="A179381">
            <v>1</v>
          </cell>
        </row>
        <row r="179382">
          <cell r="A179382">
            <v>1</v>
          </cell>
        </row>
        <row r="179383">
          <cell r="A179383">
            <v>1</v>
          </cell>
        </row>
        <row r="179384">
          <cell r="A179384">
            <v>1</v>
          </cell>
        </row>
        <row r="179385">
          <cell r="A179385">
            <v>1</v>
          </cell>
        </row>
        <row r="179386">
          <cell r="A179386">
            <v>1</v>
          </cell>
        </row>
        <row r="179387">
          <cell r="A179387">
            <v>1</v>
          </cell>
        </row>
        <row r="179388">
          <cell r="A179388">
            <v>1</v>
          </cell>
        </row>
        <row r="179389">
          <cell r="A179389">
            <v>1</v>
          </cell>
        </row>
        <row r="179390">
          <cell r="A179390">
            <v>1</v>
          </cell>
        </row>
        <row r="179391">
          <cell r="A179391">
            <v>1</v>
          </cell>
        </row>
        <row r="179392">
          <cell r="A179392">
            <v>1</v>
          </cell>
        </row>
        <row r="179393">
          <cell r="A179393">
            <v>1</v>
          </cell>
        </row>
        <row r="179394">
          <cell r="A179394">
            <v>1</v>
          </cell>
        </row>
        <row r="179395">
          <cell r="A179395">
            <v>1</v>
          </cell>
        </row>
        <row r="179396">
          <cell r="A179396">
            <v>1</v>
          </cell>
        </row>
        <row r="179397">
          <cell r="A179397">
            <v>1</v>
          </cell>
        </row>
        <row r="179398">
          <cell r="A179398">
            <v>1</v>
          </cell>
        </row>
        <row r="179399">
          <cell r="A179399">
            <v>1</v>
          </cell>
        </row>
        <row r="179400">
          <cell r="A179400">
            <v>1</v>
          </cell>
        </row>
        <row r="179401">
          <cell r="A179401">
            <v>1</v>
          </cell>
        </row>
        <row r="179402">
          <cell r="A179402">
            <v>1</v>
          </cell>
        </row>
        <row r="179403">
          <cell r="A179403">
            <v>1</v>
          </cell>
        </row>
        <row r="179404">
          <cell r="A179404">
            <v>1</v>
          </cell>
        </row>
        <row r="179405">
          <cell r="A179405">
            <v>1</v>
          </cell>
        </row>
        <row r="179406">
          <cell r="A179406">
            <v>1</v>
          </cell>
        </row>
        <row r="179407">
          <cell r="A179407">
            <v>1</v>
          </cell>
        </row>
        <row r="179408">
          <cell r="A179408">
            <v>1</v>
          </cell>
        </row>
        <row r="179409">
          <cell r="A179409">
            <v>1</v>
          </cell>
        </row>
        <row r="179410">
          <cell r="A179410">
            <v>1</v>
          </cell>
        </row>
        <row r="179411">
          <cell r="A179411">
            <v>1</v>
          </cell>
        </row>
        <row r="179412">
          <cell r="A179412">
            <v>1</v>
          </cell>
        </row>
        <row r="179413">
          <cell r="A179413">
            <v>1</v>
          </cell>
        </row>
        <row r="179414">
          <cell r="A179414">
            <v>1</v>
          </cell>
        </row>
        <row r="179415">
          <cell r="A179415">
            <v>1</v>
          </cell>
        </row>
        <row r="179416">
          <cell r="A179416">
            <v>1</v>
          </cell>
        </row>
        <row r="179417">
          <cell r="A179417">
            <v>1</v>
          </cell>
        </row>
        <row r="179418">
          <cell r="A179418">
            <v>1</v>
          </cell>
        </row>
        <row r="179419">
          <cell r="A179419">
            <v>1</v>
          </cell>
        </row>
        <row r="179420">
          <cell r="A179420">
            <v>1</v>
          </cell>
        </row>
        <row r="179421">
          <cell r="A179421">
            <v>1</v>
          </cell>
        </row>
        <row r="179422">
          <cell r="A179422">
            <v>1</v>
          </cell>
        </row>
        <row r="179423">
          <cell r="A179423">
            <v>1</v>
          </cell>
        </row>
        <row r="179424">
          <cell r="A179424">
            <v>1</v>
          </cell>
        </row>
        <row r="179425">
          <cell r="A179425">
            <v>1</v>
          </cell>
        </row>
        <row r="179426">
          <cell r="A179426">
            <v>1</v>
          </cell>
        </row>
        <row r="179427">
          <cell r="A179427">
            <v>1</v>
          </cell>
        </row>
        <row r="179428">
          <cell r="A179428">
            <v>1</v>
          </cell>
        </row>
        <row r="179429">
          <cell r="A179429">
            <v>1</v>
          </cell>
        </row>
        <row r="179430">
          <cell r="A179430">
            <v>1</v>
          </cell>
        </row>
        <row r="179431">
          <cell r="A179431">
            <v>1</v>
          </cell>
        </row>
        <row r="179432">
          <cell r="A179432">
            <v>1</v>
          </cell>
        </row>
        <row r="179433">
          <cell r="A179433">
            <v>1</v>
          </cell>
        </row>
        <row r="179434">
          <cell r="A179434">
            <v>1</v>
          </cell>
        </row>
        <row r="179435">
          <cell r="A179435">
            <v>1</v>
          </cell>
        </row>
        <row r="179436">
          <cell r="A179436">
            <v>1</v>
          </cell>
        </row>
        <row r="179437">
          <cell r="A179437">
            <v>1</v>
          </cell>
        </row>
        <row r="179438">
          <cell r="A179438">
            <v>1</v>
          </cell>
        </row>
        <row r="179439">
          <cell r="A179439">
            <v>1</v>
          </cell>
        </row>
        <row r="179440">
          <cell r="A179440">
            <v>1</v>
          </cell>
        </row>
        <row r="179441">
          <cell r="A179441">
            <v>1</v>
          </cell>
        </row>
        <row r="179442">
          <cell r="A179442">
            <v>1</v>
          </cell>
        </row>
        <row r="179443">
          <cell r="A179443">
            <v>1</v>
          </cell>
        </row>
        <row r="179444">
          <cell r="A179444">
            <v>1</v>
          </cell>
        </row>
        <row r="179445">
          <cell r="A179445">
            <v>1</v>
          </cell>
        </row>
        <row r="179446">
          <cell r="A179446">
            <v>1</v>
          </cell>
        </row>
        <row r="179447">
          <cell r="A179447">
            <v>1</v>
          </cell>
        </row>
        <row r="179448">
          <cell r="A179448">
            <v>1</v>
          </cell>
        </row>
        <row r="179449">
          <cell r="A179449">
            <v>1</v>
          </cell>
        </row>
        <row r="179450">
          <cell r="A179450">
            <v>1</v>
          </cell>
        </row>
        <row r="179451">
          <cell r="A179451">
            <v>1</v>
          </cell>
        </row>
        <row r="179452">
          <cell r="A179452">
            <v>1</v>
          </cell>
        </row>
        <row r="179453">
          <cell r="A179453">
            <v>1</v>
          </cell>
        </row>
        <row r="179454">
          <cell r="A179454">
            <v>1</v>
          </cell>
        </row>
        <row r="179455">
          <cell r="A179455">
            <v>1</v>
          </cell>
        </row>
        <row r="179456">
          <cell r="A179456">
            <v>1</v>
          </cell>
        </row>
        <row r="179457">
          <cell r="A179457">
            <v>1</v>
          </cell>
        </row>
        <row r="179458">
          <cell r="A179458">
            <v>1</v>
          </cell>
        </row>
        <row r="179459">
          <cell r="A179459">
            <v>1</v>
          </cell>
        </row>
        <row r="179460">
          <cell r="A179460">
            <v>1</v>
          </cell>
        </row>
        <row r="179461">
          <cell r="A179461">
            <v>1</v>
          </cell>
        </row>
        <row r="179462">
          <cell r="A179462">
            <v>1</v>
          </cell>
        </row>
        <row r="179463">
          <cell r="A179463">
            <v>1</v>
          </cell>
        </row>
        <row r="179464">
          <cell r="A179464">
            <v>1</v>
          </cell>
        </row>
        <row r="179465">
          <cell r="A179465">
            <v>1</v>
          </cell>
        </row>
        <row r="179466">
          <cell r="A179466">
            <v>1</v>
          </cell>
        </row>
        <row r="179467">
          <cell r="A179467">
            <v>1</v>
          </cell>
        </row>
        <row r="179468">
          <cell r="A179468">
            <v>1</v>
          </cell>
        </row>
        <row r="179469">
          <cell r="A179469">
            <v>1</v>
          </cell>
        </row>
        <row r="179470">
          <cell r="A179470">
            <v>1</v>
          </cell>
        </row>
        <row r="179471">
          <cell r="A179471">
            <v>1</v>
          </cell>
        </row>
        <row r="179472">
          <cell r="A179472">
            <v>1</v>
          </cell>
        </row>
        <row r="179473">
          <cell r="A179473">
            <v>1</v>
          </cell>
        </row>
        <row r="179474">
          <cell r="A179474">
            <v>1</v>
          </cell>
        </row>
        <row r="179475">
          <cell r="A179475">
            <v>1</v>
          </cell>
        </row>
        <row r="179476">
          <cell r="A179476">
            <v>1</v>
          </cell>
        </row>
        <row r="179477">
          <cell r="A179477">
            <v>1</v>
          </cell>
        </row>
        <row r="179478">
          <cell r="A179478">
            <v>1</v>
          </cell>
        </row>
        <row r="179479">
          <cell r="A179479">
            <v>1</v>
          </cell>
        </row>
        <row r="179480">
          <cell r="A179480">
            <v>1</v>
          </cell>
        </row>
        <row r="179481">
          <cell r="A179481">
            <v>1</v>
          </cell>
        </row>
        <row r="179482">
          <cell r="A179482">
            <v>1</v>
          </cell>
        </row>
        <row r="179483">
          <cell r="A179483">
            <v>1</v>
          </cell>
        </row>
        <row r="179484">
          <cell r="A179484">
            <v>1</v>
          </cell>
        </row>
        <row r="179485">
          <cell r="A179485">
            <v>1</v>
          </cell>
        </row>
        <row r="179486">
          <cell r="A179486">
            <v>1</v>
          </cell>
        </row>
        <row r="179487">
          <cell r="A179487">
            <v>1</v>
          </cell>
        </row>
        <row r="179488">
          <cell r="A179488">
            <v>1</v>
          </cell>
        </row>
        <row r="179489">
          <cell r="A179489">
            <v>1</v>
          </cell>
        </row>
        <row r="179490">
          <cell r="A179490">
            <v>1</v>
          </cell>
        </row>
        <row r="179491">
          <cell r="A179491">
            <v>1</v>
          </cell>
        </row>
        <row r="179492">
          <cell r="A179492">
            <v>1</v>
          </cell>
        </row>
        <row r="179493">
          <cell r="A179493">
            <v>1</v>
          </cell>
        </row>
        <row r="179494">
          <cell r="A179494">
            <v>1</v>
          </cell>
        </row>
        <row r="179495">
          <cell r="A179495">
            <v>1</v>
          </cell>
        </row>
        <row r="179496">
          <cell r="A179496">
            <v>1</v>
          </cell>
        </row>
        <row r="179497">
          <cell r="A179497">
            <v>1</v>
          </cell>
        </row>
        <row r="179498">
          <cell r="A179498">
            <v>1</v>
          </cell>
        </row>
        <row r="179499">
          <cell r="A179499">
            <v>1</v>
          </cell>
        </row>
        <row r="179500">
          <cell r="A179500">
            <v>1</v>
          </cell>
        </row>
        <row r="179501">
          <cell r="A179501">
            <v>1</v>
          </cell>
        </row>
        <row r="179502">
          <cell r="A179502">
            <v>1</v>
          </cell>
        </row>
        <row r="179503">
          <cell r="A179503">
            <v>1</v>
          </cell>
        </row>
        <row r="179504">
          <cell r="A179504">
            <v>1</v>
          </cell>
        </row>
        <row r="179505">
          <cell r="A179505">
            <v>1</v>
          </cell>
        </row>
        <row r="179506">
          <cell r="A179506">
            <v>1</v>
          </cell>
        </row>
        <row r="179507">
          <cell r="A179507">
            <v>1</v>
          </cell>
        </row>
        <row r="179508">
          <cell r="A179508">
            <v>1</v>
          </cell>
        </row>
        <row r="179509">
          <cell r="A179509">
            <v>1</v>
          </cell>
        </row>
        <row r="179510">
          <cell r="A179510">
            <v>1</v>
          </cell>
        </row>
        <row r="179511">
          <cell r="A179511">
            <v>1</v>
          </cell>
        </row>
        <row r="179512">
          <cell r="A179512">
            <v>1</v>
          </cell>
        </row>
        <row r="179513">
          <cell r="A179513">
            <v>1</v>
          </cell>
        </row>
        <row r="179514">
          <cell r="A179514">
            <v>1</v>
          </cell>
        </row>
        <row r="179515">
          <cell r="A179515">
            <v>1</v>
          </cell>
        </row>
        <row r="179516">
          <cell r="A179516">
            <v>1</v>
          </cell>
        </row>
        <row r="179517">
          <cell r="A179517">
            <v>1</v>
          </cell>
        </row>
        <row r="179518">
          <cell r="A179518">
            <v>1</v>
          </cell>
        </row>
        <row r="179519">
          <cell r="A179519">
            <v>1</v>
          </cell>
        </row>
        <row r="179520">
          <cell r="A179520">
            <v>1</v>
          </cell>
        </row>
        <row r="179521">
          <cell r="A179521">
            <v>1</v>
          </cell>
        </row>
        <row r="179522">
          <cell r="A179522">
            <v>1</v>
          </cell>
        </row>
        <row r="179523">
          <cell r="A179523">
            <v>1</v>
          </cell>
        </row>
        <row r="179524">
          <cell r="A179524">
            <v>1</v>
          </cell>
        </row>
        <row r="179525">
          <cell r="A179525">
            <v>1</v>
          </cell>
        </row>
        <row r="179526">
          <cell r="A179526">
            <v>1</v>
          </cell>
        </row>
        <row r="179527">
          <cell r="A179527">
            <v>1</v>
          </cell>
        </row>
        <row r="179528">
          <cell r="A179528">
            <v>1</v>
          </cell>
        </row>
        <row r="179529">
          <cell r="A179529">
            <v>1</v>
          </cell>
        </row>
        <row r="179530">
          <cell r="A179530">
            <v>1</v>
          </cell>
        </row>
        <row r="179531">
          <cell r="A179531">
            <v>1</v>
          </cell>
        </row>
        <row r="179532">
          <cell r="A179532">
            <v>1</v>
          </cell>
        </row>
        <row r="179533">
          <cell r="A179533">
            <v>1</v>
          </cell>
        </row>
        <row r="179534">
          <cell r="A179534">
            <v>1</v>
          </cell>
        </row>
        <row r="179535">
          <cell r="A179535">
            <v>1</v>
          </cell>
        </row>
        <row r="179536">
          <cell r="A179536">
            <v>1</v>
          </cell>
        </row>
        <row r="179537">
          <cell r="A179537">
            <v>1</v>
          </cell>
        </row>
        <row r="179538">
          <cell r="A179538">
            <v>1</v>
          </cell>
        </row>
        <row r="179539">
          <cell r="A179539">
            <v>1</v>
          </cell>
        </row>
        <row r="179540">
          <cell r="A179540">
            <v>1</v>
          </cell>
        </row>
        <row r="179541">
          <cell r="A179541">
            <v>1</v>
          </cell>
        </row>
        <row r="179542">
          <cell r="A179542">
            <v>1</v>
          </cell>
        </row>
        <row r="179543">
          <cell r="A179543">
            <v>1</v>
          </cell>
        </row>
        <row r="179544">
          <cell r="A179544">
            <v>1</v>
          </cell>
        </row>
        <row r="179545">
          <cell r="A179545">
            <v>1</v>
          </cell>
        </row>
        <row r="179546">
          <cell r="A179546">
            <v>1</v>
          </cell>
        </row>
        <row r="179547">
          <cell r="A179547">
            <v>1</v>
          </cell>
        </row>
        <row r="179548">
          <cell r="A179548">
            <v>1</v>
          </cell>
        </row>
        <row r="179549">
          <cell r="A179549">
            <v>1</v>
          </cell>
        </row>
        <row r="179550">
          <cell r="A179550">
            <v>1</v>
          </cell>
        </row>
        <row r="179551">
          <cell r="A179551">
            <v>1</v>
          </cell>
        </row>
        <row r="179552">
          <cell r="A179552">
            <v>1</v>
          </cell>
        </row>
        <row r="179553">
          <cell r="A179553">
            <v>1</v>
          </cell>
        </row>
        <row r="179554">
          <cell r="A179554">
            <v>1</v>
          </cell>
        </row>
        <row r="179555">
          <cell r="A179555">
            <v>1</v>
          </cell>
        </row>
        <row r="179556">
          <cell r="A179556">
            <v>1</v>
          </cell>
        </row>
        <row r="179557">
          <cell r="A179557">
            <v>1</v>
          </cell>
        </row>
        <row r="179558">
          <cell r="A179558">
            <v>1</v>
          </cell>
        </row>
        <row r="179559">
          <cell r="A179559">
            <v>1</v>
          </cell>
        </row>
        <row r="179560">
          <cell r="A179560">
            <v>1</v>
          </cell>
        </row>
        <row r="179561">
          <cell r="A179561">
            <v>1</v>
          </cell>
        </row>
        <row r="179562">
          <cell r="A179562">
            <v>1</v>
          </cell>
        </row>
        <row r="179563">
          <cell r="A179563">
            <v>1</v>
          </cell>
        </row>
        <row r="179564">
          <cell r="A179564">
            <v>1</v>
          </cell>
        </row>
        <row r="179565">
          <cell r="A179565">
            <v>1</v>
          </cell>
        </row>
        <row r="179566">
          <cell r="A179566">
            <v>1</v>
          </cell>
        </row>
        <row r="179567">
          <cell r="A179567">
            <v>1</v>
          </cell>
        </row>
        <row r="179568">
          <cell r="A179568">
            <v>1</v>
          </cell>
        </row>
        <row r="179569">
          <cell r="A179569">
            <v>1</v>
          </cell>
        </row>
        <row r="179570">
          <cell r="A179570">
            <v>1</v>
          </cell>
        </row>
        <row r="179571">
          <cell r="A179571">
            <v>1</v>
          </cell>
        </row>
        <row r="179572">
          <cell r="A179572">
            <v>1</v>
          </cell>
        </row>
        <row r="179573">
          <cell r="A179573">
            <v>1</v>
          </cell>
        </row>
        <row r="179574">
          <cell r="A179574">
            <v>1</v>
          </cell>
        </row>
        <row r="179575">
          <cell r="A179575">
            <v>1</v>
          </cell>
        </row>
        <row r="179576">
          <cell r="A179576">
            <v>1</v>
          </cell>
        </row>
        <row r="179577">
          <cell r="A179577">
            <v>1</v>
          </cell>
        </row>
        <row r="179578">
          <cell r="A179578">
            <v>1</v>
          </cell>
        </row>
        <row r="179579">
          <cell r="A179579">
            <v>1</v>
          </cell>
        </row>
        <row r="179580">
          <cell r="A179580">
            <v>1</v>
          </cell>
        </row>
        <row r="179581">
          <cell r="A179581">
            <v>1</v>
          </cell>
        </row>
        <row r="179582">
          <cell r="A179582">
            <v>1</v>
          </cell>
        </row>
        <row r="179583">
          <cell r="A179583">
            <v>1</v>
          </cell>
        </row>
        <row r="179584">
          <cell r="A179584">
            <v>1</v>
          </cell>
        </row>
        <row r="179585">
          <cell r="A179585">
            <v>1</v>
          </cell>
        </row>
        <row r="179586">
          <cell r="A179586">
            <v>1</v>
          </cell>
        </row>
        <row r="179587">
          <cell r="A179587">
            <v>1</v>
          </cell>
        </row>
        <row r="179588">
          <cell r="A179588">
            <v>1</v>
          </cell>
        </row>
        <row r="179589">
          <cell r="A179589">
            <v>1</v>
          </cell>
        </row>
        <row r="179590">
          <cell r="A179590">
            <v>1</v>
          </cell>
        </row>
        <row r="179591">
          <cell r="A179591">
            <v>1</v>
          </cell>
        </row>
        <row r="179592">
          <cell r="A179592">
            <v>1</v>
          </cell>
        </row>
        <row r="179593">
          <cell r="A179593">
            <v>1</v>
          </cell>
        </row>
        <row r="179594">
          <cell r="A179594">
            <v>1</v>
          </cell>
        </row>
        <row r="179595">
          <cell r="A179595">
            <v>1</v>
          </cell>
        </row>
        <row r="179596">
          <cell r="A179596">
            <v>1</v>
          </cell>
        </row>
        <row r="179597">
          <cell r="A179597">
            <v>1</v>
          </cell>
        </row>
        <row r="179598">
          <cell r="A179598">
            <v>1</v>
          </cell>
        </row>
        <row r="179599">
          <cell r="A179599">
            <v>1</v>
          </cell>
        </row>
        <row r="179600">
          <cell r="A179600">
            <v>1</v>
          </cell>
        </row>
        <row r="179601">
          <cell r="A179601">
            <v>1</v>
          </cell>
        </row>
        <row r="179602">
          <cell r="A179602">
            <v>1</v>
          </cell>
        </row>
        <row r="179603">
          <cell r="A179603">
            <v>1</v>
          </cell>
        </row>
        <row r="179604">
          <cell r="A179604">
            <v>1</v>
          </cell>
        </row>
        <row r="179605">
          <cell r="A179605">
            <v>1</v>
          </cell>
        </row>
        <row r="179606">
          <cell r="A179606">
            <v>1</v>
          </cell>
        </row>
        <row r="179607">
          <cell r="A179607">
            <v>1</v>
          </cell>
        </row>
        <row r="179608">
          <cell r="A179608">
            <v>1</v>
          </cell>
        </row>
        <row r="179609">
          <cell r="A179609">
            <v>1</v>
          </cell>
        </row>
        <row r="179610">
          <cell r="A179610">
            <v>1</v>
          </cell>
        </row>
        <row r="179611">
          <cell r="A179611">
            <v>1</v>
          </cell>
        </row>
        <row r="179612">
          <cell r="A179612">
            <v>1</v>
          </cell>
        </row>
        <row r="179613">
          <cell r="A179613">
            <v>1</v>
          </cell>
        </row>
        <row r="179614">
          <cell r="A179614">
            <v>1</v>
          </cell>
        </row>
        <row r="179615">
          <cell r="A179615">
            <v>1</v>
          </cell>
        </row>
        <row r="179616">
          <cell r="A179616">
            <v>1</v>
          </cell>
        </row>
        <row r="179617">
          <cell r="A179617">
            <v>1</v>
          </cell>
        </row>
        <row r="179618">
          <cell r="A179618">
            <v>1</v>
          </cell>
        </row>
        <row r="179619">
          <cell r="A179619">
            <v>1</v>
          </cell>
        </row>
        <row r="179620">
          <cell r="A179620">
            <v>1</v>
          </cell>
        </row>
        <row r="179621">
          <cell r="A179621">
            <v>1</v>
          </cell>
        </row>
        <row r="179622">
          <cell r="A179622">
            <v>1</v>
          </cell>
        </row>
        <row r="179623">
          <cell r="A179623">
            <v>1</v>
          </cell>
        </row>
        <row r="179624">
          <cell r="A179624">
            <v>1</v>
          </cell>
        </row>
        <row r="179625">
          <cell r="A179625">
            <v>1</v>
          </cell>
        </row>
        <row r="179626">
          <cell r="A179626">
            <v>1</v>
          </cell>
        </row>
        <row r="179627">
          <cell r="A179627">
            <v>1</v>
          </cell>
        </row>
        <row r="179628">
          <cell r="A179628">
            <v>1</v>
          </cell>
        </row>
        <row r="179629">
          <cell r="A179629">
            <v>1</v>
          </cell>
        </row>
        <row r="179630">
          <cell r="A179630">
            <v>1</v>
          </cell>
        </row>
        <row r="179631">
          <cell r="A179631">
            <v>1</v>
          </cell>
        </row>
        <row r="179632">
          <cell r="A179632">
            <v>1</v>
          </cell>
        </row>
        <row r="179633">
          <cell r="A179633">
            <v>1</v>
          </cell>
        </row>
        <row r="179634">
          <cell r="A179634">
            <v>1</v>
          </cell>
        </row>
        <row r="179635">
          <cell r="A179635">
            <v>1</v>
          </cell>
        </row>
        <row r="179636">
          <cell r="A179636">
            <v>1</v>
          </cell>
        </row>
        <row r="179637">
          <cell r="A179637">
            <v>1</v>
          </cell>
        </row>
        <row r="179638">
          <cell r="A179638">
            <v>1</v>
          </cell>
        </row>
        <row r="179639">
          <cell r="A179639">
            <v>1</v>
          </cell>
        </row>
        <row r="179640">
          <cell r="A179640">
            <v>1</v>
          </cell>
        </row>
        <row r="179641">
          <cell r="A179641">
            <v>1</v>
          </cell>
        </row>
        <row r="179642">
          <cell r="A179642">
            <v>1</v>
          </cell>
        </row>
        <row r="179643">
          <cell r="A179643">
            <v>1</v>
          </cell>
        </row>
        <row r="179644">
          <cell r="A179644">
            <v>1</v>
          </cell>
        </row>
        <row r="179645">
          <cell r="A179645">
            <v>1</v>
          </cell>
        </row>
        <row r="179646">
          <cell r="A179646">
            <v>1</v>
          </cell>
        </row>
        <row r="179647">
          <cell r="A179647">
            <v>1</v>
          </cell>
        </row>
        <row r="179648">
          <cell r="A179648">
            <v>1</v>
          </cell>
        </row>
        <row r="179649">
          <cell r="A179649">
            <v>1</v>
          </cell>
        </row>
        <row r="179650">
          <cell r="A179650">
            <v>1</v>
          </cell>
        </row>
        <row r="179651">
          <cell r="A179651">
            <v>1</v>
          </cell>
        </row>
        <row r="179652">
          <cell r="A179652">
            <v>1</v>
          </cell>
        </row>
        <row r="179653">
          <cell r="A179653">
            <v>1</v>
          </cell>
        </row>
        <row r="179654">
          <cell r="A179654">
            <v>1</v>
          </cell>
        </row>
        <row r="179655">
          <cell r="A179655">
            <v>1</v>
          </cell>
        </row>
        <row r="179656">
          <cell r="A179656">
            <v>1</v>
          </cell>
        </row>
        <row r="179657">
          <cell r="A179657">
            <v>1</v>
          </cell>
        </row>
        <row r="179658">
          <cell r="A179658">
            <v>1</v>
          </cell>
        </row>
        <row r="179659">
          <cell r="A179659">
            <v>1</v>
          </cell>
        </row>
        <row r="179660">
          <cell r="A179660">
            <v>1</v>
          </cell>
        </row>
        <row r="179661">
          <cell r="A179661">
            <v>1</v>
          </cell>
        </row>
        <row r="179662">
          <cell r="A179662">
            <v>1</v>
          </cell>
        </row>
        <row r="179663">
          <cell r="A179663">
            <v>1</v>
          </cell>
        </row>
        <row r="179664">
          <cell r="A179664">
            <v>1</v>
          </cell>
        </row>
        <row r="179665">
          <cell r="A179665">
            <v>1</v>
          </cell>
        </row>
        <row r="179666">
          <cell r="A179666">
            <v>1</v>
          </cell>
        </row>
        <row r="179667">
          <cell r="A179667">
            <v>1</v>
          </cell>
        </row>
        <row r="179668">
          <cell r="A179668">
            <v>1</v>
          </cell>
        </row>
        <row r="179669">
          <cell r="A179669">
            <v>1</v>
          </cell>
        </row>
        <row r="179670">
          <cell r="A179670">
            <v>1</v>
          </cell>
        </row>
        <row r="179671">
          <cell r="A179671">
            <v>1</v>
          </cell>
        </row>
        <row r="179672">
          <cell r="A179672">
            <v>1</v>
          </cell>
        </row>
        <row r="179673">
          <cell r="A179673">
            <v>1</v>
          </cell>
        </row>
        <row r="179674">
          <cell r="A179674">
            <v>1</v>
          </cell>
        </row>
        <row r="179675">
          <cell r="A179675">
            <v>1</v>
          </cell>
        </row>
        <row r="179676">
          <cell r="A179676">
            <v>1</v>
          </cell>
        </row>
        <row r="179677">
          <cell r="A179677">
            <v>1</v>
          </cell>
        </row>
        <row r="179678">
          <cell r="A179678">
            <v>1</v>
          </cell>
        </row>
        <row r="179679">
          <cell r="A179679">
            <v>1</v>
          </cell>
        </row>
        <row r="179680">
          <cell r="A179680">
            <v>1</v>
          </cell>
        </row>
        <row r="179681">
          <cell r="A179681">
            <v>1</v>
          </cell>
        </row>
        <row r="179682">
          <cell r="A179682">
            <v>1</v>
          </cell>
        </row>
        <row r="179683">
          <cell r="A179683">
            <v>1</v>
          </cell>
        </row>
        <row r="179684">
          <cell r="A179684">
            <v>1</v>
          </cell>
        </row>
        <row r="179685">
          <cell r="A179685">
            <v>1</v>
          </cell>
        </row>
        <row r="179686">
          <cell r="A179686">
            <v>1</v>
          </cell>
        </row>
        <row r="179687">
          <cell r="A179687">
            <v>1</v>
          </cell>
        </row>
        <row r="179688">
          <cell r="A179688">
            <v>1</v>
          </cell>
        </row>
        <row r="179689">
          <cell r="A179689">
            <v>1</v>
          </cell>
        </row>
        <row r="179690">
          <cell r="A179690">
            <v>1</v>
          </cell>
        </row>
        <row r="179691">
          <cell r="A179691">
            <v>1</v>
          </cell>
        </row>
        <row r="179692">
          <cell r="A179692">
            <v>1</v>
          </cell>
        </row>
        <row r="179693">
          <cell r="A179693">
            <v>1</v>
          </cell>
        </row>
        <row r="179694">
          <cell r="A179694">
            <v>1</v>
          </cell>
        </row>
        <row r="179695">
          <cell r="A179695">
            <v>1</v>
          </cell>
        </row>
        <row r="179696">
          <cell r="A179696">
            <v>1</v>
          </cell>
        </row>
        <row r="179697">
          <cell r="A179697">
            <v>1</v>
          </cell>
        </row>
        <row r="179698">
          <cell r="A179698">
            <v>1</v>
          </cell>
        </row>
        <row r="179699">
          <cell r="A179699">
            <v>1</v>
          </cell>
        </row>
        <row r="179700">
          <cell r="A179700">
            <v>1</v>
          </cell>
        </row>
        <row r="179701">
          <cell r="A179701">
            <v>1</v>
          </cell>
        </row>
        <row r="179702">
          <cell r="A179702">
            <v>1</v>
          </cell>
        </row>
        <row r="179703">
          <cell r="A179703">
            <v>1</v>
          </cell>
        </row>
        <row r="179704">
          <cell r="A179704">
            <v>1</v>
          </cell>
        </row>
        <row r="179705">
          <cell r="A179705">
            <v>1</v>
          </cell>
        </row>
        <row r="179706">
          <cell r="A179706">
            <v>1</v>
          </cell>
        </row>
        <row r="179707">
          <cell r="A179707">
            <v>1</v>
          </cell>
        </row>
        <row r="179708">
          <cell r="A179708">
            <v>1</v>
          </cell>
        </row>
        <row r="179709">
          <cell r="A179709">
            <v>1</v>
          </cell>
        </row>
        <row r="179710">
          <cell r="A179710">
            <v>1</v>
          </cell>
        </row>
        <row r="179711">
          <cell r="A179711">
            <v>1</v>
          </cell>
        </row>
        <row r="179712">
          <cell r="A179712">
            <v>1</v>
          </cell>
        </row>
        <row r="179713">
          <cell r="A179713">
            <v>1</v>
          </cell>
        </row>
        <row r="179714">
          <cell r="A179714">
            <v>1</v>
          </cell>
        </row>
        <row r="179715">
          <cell r="A179715">
            <v>1</v>
          </cell>
        </row>
        <row r="179716">
          <cell r="A179716">
            <v>1</v>
          </cell>
        </row>
        <row r="179717">
          <cell r="A179717">
            <v>1</v>
          </cell>
        </row>
        <row r="179718">
          <cell r="A179718">
            <v>1</v>
          </cell>
        </row>
        <row r="179719">
          <cell r="A179719">
            <v>1</v>
          </cell>
        </row>
        <row r="179720">
          <cell r="A179720">
            <v>1</v>
          </cell>
        </row>
        <row r="179721">
          <cell r="A179721">
            <v>1</v>
          </cell>
        </row>
        <row r="179722">
          <cell r="A179722">
            <v>1</v>
          </cell>
        </row>
        <row r="179723">
          <cell r="A179723">
            <v>1</v>
          </cell>
        </row>
        <row r="179724">
          <cell r="A179724">
            <v>1</v>
          </cell>
        </row>
        <row r="179725">
          <cell r="A179725">
            <v>1</v>
          </cell>
        </row>
        <row r="179726">
          <cell r="A179726">
            <v>1</v>
          </cell>
        </row>
        <row r="179727">
          <cell r="A179727">
            <v>1</v>
          </cell>
        </row>
        <row r="179728">
          <cell r="A179728">
            <v>1</v>
          </cell>
        </row>
        <row r="179729">
          <cell r="A179729">
            <v>1</v>
          </cell>
        </row>
        <row r="179730">
          <cell r="A179730">
            <v>1</v>
          </cell>
        </row>
        <row r="179731">
          <cell r="A179731">
            <v>1</v>
          </cell>
        </row>
        <row r="179732">
          <cell r="A179732">
            <v>1</v>
          </cell>
        </row>
        <row r="179733">
          <cell r="A179733">
            <v>1</v>
          </cell>
        </row>
        <row r="179734">
          <cell r="A179734">
            <v>1</v>
          </cell>
        </row>
        <row r="179735">
          <cell r="A179735">
            <v>1</v>
          </cell>
        </row>
        <row r="179736">
          <cell r="A179736">
            <v>1</v>
          </cell>
        </row>
        <row r="179737">
          <cell r="A179737">
            <v>1</v>
          </cell>
        </row>
        <row r="179738">
          <cell r="A179738">
            <v>1</v>
          </cell>
        </row>
        <row r="179739">
          <cell r="A179739">
            <v>1</v>
          </cell>
        </row>
        <row r="179740">
          <cell r="A179740">
            <v>1</v>
          </cell>
        </row>
        <row r="179741">
          <cell r="A179741">
            <v>1</v>
          </cell>
        </row>
        <row r="179742">
          <cell r="A179742">
            <v>1</v>
          </cell>
        </row>
        <row r="179743">
          <cell r="A179743">
            <v>1</v>
          </cell>
        </row>
        <row r="179744">
          <cell r="A179744">
            <v>1</v>
          </cell>
        </row>
        <row r="179745">
          <cell r="A179745">
            <v>1</v>
          </cell>
        </row>
        <row r="179746">
          <cell r="A179746">
            <v>1</v>
          </cell>
        </row>
        <row r="179747">
          <cell r="A179747">
            <v>1</v>
          </cell>
        </row>
        <row r="179748">
          <cell r="A179748">
            <v>1</v>
          </cell>
        </row>
        <row r="179749">
          <cell r="A179749">
            <v>1</v>
          </cell>
        </row>
        <row r="179750">
          <cell r="A179750">
            <v>1</v>
          </cell>
        </row>
        <row r="179751">
          <cell r="A179751">
            <v>1</v>
          </cell>
        </row>
        <row r="179752">
          <cell r="A179752">
            <v>1</v>
          </cell>
        </row>
        <row r="179753">
          <cell r="A179753">
            <v>1</v>
          </cell>
        </row>
        <row r="179754">
          <cell r="A179754">
            <v>1</v>
          </cell>
        </row>
        <row r="179755">
          <cell r="A179755">
            <v>1</v>
          </cell>
        </row>
        <row r="179756">
          <cell r="A179756">
            <v>1</v>
          </cell>
        </row>
        <row r="179757">
          <cell r="A179757">
            <v>1</v>
          </cell>
        </row>
        <row r="179758">
          <cell r="A179758">
            <v>1</v>
          </cell>
        </row>
        <row r="179759">
          <cell r="A179759">
            <v>1</v>
          </cell>
        </row>
        <row r="179760">
          <cell r="A179760">
            <v>1</v>
          </cell>
        </row>
        <row r="179761">
          <cell r="A179761">
            <v>1</v>
          </cell>
        </row>
        <row r="179762">
          <cell r="A179762">
            <v>1</v>
          </cell>
        </row>
        <row r="179763">
          <cell r="A179763">
            <v>1</v>
          </cell>
        </row>
        <row r="179764">
          <cell r="A179764">
            <v>1</v>
          </cell>
        </row>
        <row r="179765">
          <cell r="A179765">
            <v>1</v>
          </cell>
        </row>
        <row r="179766">
          <cell r="A179766">
            <v>1</v>
          </cell>
        </row>
        <row r="179767">
          <cell r="A179767">
            <v>1</v>
          </cell>
        </row>
        <row r="179768">
          <cell r="A179768">
            <v>1</v>
          </cell>
        </row>
        <row r="179769">
          <cell r="A179769">
            <v>1</v>
          </cell>
        </row>
        <row r="179770">
          <cell r="A179770">
            <v>1</v>
          </cell>
        </row>
        <row r="179771">
          <cell r="A179771">
            <v>1</v>
          </cell>
        </row>
        <row r="179772">
          <cell r="A179772">
            <v>1</v>
          </cell>
        </row>
        <row r="179773">
          <cell r="A179773">
            <v>1</v>
          </cell>
        </row>
        <row r="179774">
          <cell r="A179774">
            <v>1</v>
          </cell>
        </row>
        <row r="179775">
          <cell r="A179775">
            <v>1</v>
          </cell>
        </row>
        <row r="179776">
          <cell r="A179776">
            <v>1</v>
          </cell>
        </row>
        <row r="179777">
          <cell r="A179777">
            <v>1</v>
          </cell>
        </row>
        <row r="179778">
          <cell r="A179778">
            <v>1</v>
          </cell>
        </row>
        <row r="179779">
          <cell r="A179779">
            <v>1</v>
          </cell>
        </row>
        <row r="179780">
          <cell r="A179780">
            <v>1</v>
          </cell>
        </row>
        <row r="179781">
          <cell r="A179781">
            <v>1</v>
          </cell>
        </row>
        <row r="179782">
          <cell r="A179782">
            <v>1</v>
          </cell>
        </row>
        <row r="179783">
          <cell r="A179783">
            <v>1</v>
          </cell>
        </row>
        <row r="179784">
          <cell r="A179784">
            <v>1</v>
          </cell>
        </row>
        <row r="179785">
          <cell r="A179785">
            <v>1</v>
          </cell>
        </row>
        <row r="179786">
          <cell r="A179786">
            <v>1</v>
          </cell>
        </row>
        <row r="179787">
          <cell r="A179787">
            <v>1</v>
          </cell>
        </row>
        <row r="179788">
          <cell r="A179788">
            <v>1</v>
          </cell>
        </row>
        <row r="179789">
          <cell r="A179789">
            <v>1</v>
          </cell>
        </row>
        <row r="179790">
          <cell r="A179790">
            <v>1</v>
          </cell>
        </row>
        <row r="179791">
          <cell r="A179791">
            <v>1</v>
          </cell>
        </row>
        <row r="179792">
          <cell r="A179792">
            <v>1</v>
          </cell>
        </row>
        <row r="179793">
          <cell r="A179793">
            <v>1</v>
          </cell>
        </row>
        <row r="179794">
          <cell r="A179794">
            <v>1</v>
          </cell>
        </row>
        <row r="179795">
          <cell r="A179795">
            <v>1</v>
          </cell>
        </row>
        <row r="179796">
          <cell r="A179796">
            <v>1</v>
          </cell>
        </row>
        <row r="179797">
          <cell r="A179797">
            <v>1</v>
          </cell>
        </row>
        <row r="179798">
          <cell r="A179798">
            <v>1</v>
          </cell>
        </row>
        <row r="179799">
          <cell r="A179799">
            <v>1</v>
          </cell>
        </row>
        <row r="179800">
          <cell r="A179800">
            <v>1</v>
          </cell>
        </row>
        <row r="179801">
          <cell r="A179801">
            <v>1</v>
          </cell>
        </row>
        <row r="179802">
          <cell r="A179802">
            <v>1</v>
          </cell>
        </row>
        <row r="179803">
          <cell r="A179803">
            <v>1</v>
          </cell>
        </row>
        <row r="179804">
          <cell r="A179804">
            <v>1</v>
          </cell>
        </row>
        <row r="179805">
          <cell r="A179805">
            <v>1</v>
          </cell>
        </row>
        <row r="179806">
          <cell r="A179806">
            <v>1</v>
          </cell>
        </row>
        <row r="179807">
          <cell r="A179807">
            <v>1</v>
          </cell>
        </row>
        <row r="179808">
          <cell r="A179808">
            <v>1</v>
          </cell>
        </row>
        <row r="179809">
          <cell r="A179809">
            <v>1</v>
          </cell>
        </row>
        <row r="179810">
          <cell r="A179810">
            <v>1</v>
          </cell>
        </row>
        <row r="179811">
          <cell r="A179811">
            <v>1</v>
          </cell>
        </row>
        <row r="179812">
          <cell r="A179812">
            <v>1</v>
          </cell>
        </row>
        <row r="179813">
          <cell r="A179813">
            <v>1</v>
          </cell>
        </row>
        <row r="179814">
          <cell r="A179814">
            <v>1</v>
          </cell>
        </row>
        <row r="179815">
          <cell r="A179815">
            <v>1</v>
          </cell>
        </row>
        <row r="179816">
          <cell r="A179816">
            <v>1</v>
          </cell>
        </row>
        <row r="179817">
          <cell r="A179817">
            <v>1</v>
          </cell>
        </row>
        <row r="179818">
          <cell r="A179818">
            <v>1</v>
          </cell>
        </row>
        <row r="179819">
          <cell r="A179819">
            <v>1</v>
          </cell>
        </row>
        <row r="179820">
          <cell r="A179820">
            <v>1</v>
          </cell>
        </row>
        <row r="179821">
          <cell r="A179821">
            <v>1</v>
          </cell>
        </row>
        <row r="179822">
          <cell r="A179822">
            <v>1</v>
          </cell>
        </row>
        <row r="179823">
          <cell r="A179823">
            <v>1</v>
          </cell>
        </row>
        <row r="179824">
          <cell r="A179824">
            <v>1</v>
          </cell>
        </row>
        <row r="179825">
          <cell r="A179825">
            <v>1</v>
          </cell>
        </row>
        <row r="179826">
          <cell r="A179826">
            <v>1</v>
          </cell>
        </row>
        <row r="179827">
          <cell r="A179827">
            <v>1</v>
          </cell>
        </row>
        <row r="179828">
          <cell r="A179828">
            <v>1</v>
          </cell>
        </row>
        <row r="179829">
          <cell r="A179829">
            <v>1</v>
          </cell>
        </row>
        <row r="179830">
          <cell r="A179830">
            <v>1</v>
          </cell>
        </row>
        <row r="179831">
          <cell r="A179831">
            <v>1</v>
          </cell>
        </row>
        <row r="179832">
          <cell r="A179832">
            <v>1</v>
          </cell>
        </row>
        <row r="179833">
          <cell r="A179833">
            <v>1</v>
          </cell>
        </row>
        <row r="179834">
          <cell r="A179834">
            <v>1</v>
          </cell>
        </row>
        <row r="179835">
          <cell r="A179835">
            <v>1</v>
          </cell>
        </row>
        <row r="179836">
          <cell r="A179836">
            <v>1</v>
          </cell>
        </row>
        <row r="179837">
          <cell r="A179837">
            <v>1</v>
          </cell>
        </row>
        <row r="179838">
          <cell r="A179838">
            <v>1</v>
          </cell>
        </row>
        <row r="179839">
          <cell r="A179839">
            <v>1</v>
          </cell>
        </row>
        <row r="179840">
          <cell r="A179840">
            <v>1</v>
          </cell>
        </row>
        <row r="179841">
          <cell r="A179841">
            <v>1</v>
          </cell>
        </row>
        <row r="179842">
          <cell r="A179842">
            <v>1</v>
          </cell>
        </row>
        <row r="179843">
          <cell r="A179843">
            <v>1</v>
          </cell>
        </row>
        <row r="179844">
          <cell r="A179844">
            <v>1</v>
          </cell>
        </row>
        <row r="179845">
          <cell r="A179845">
            <v>1</v>
          </cell>
        </row>
        <row r="179846">
          <cell r="A179846">
            <v>1</v>
          </cell>
        </row>
        <row r="179847">
          <cell r="A179847">
            <v>1</v>
          </cell>
        </row>
        <row r="179848">
          <cell r="A179848">
            <v>1</v>
          </cell>
        </row>
        <row r="179849">
          <cell r="A179849">
            <v>1</v>
          </cell>
        </row>
        <row r="179850">
          <cell r="A179850">
            <v>1</v>
          </cell>
        </row>
        <row r="179851">
          <cell r="A179851">
            <v>1</v>
          </cell>
        </row>
        <row r="179852">
          <cell r="A179852">
            <v>1</v>
          </cell>
        </row>
        <row r="179853">
          <cell r="A179853">
            <v>1</v>
          </cell>
        </row>
        <row r="179854">
          <cell r="A179854">
            <v>1</v>
          </cell>
        </row>
        <row r="179855">
          <cell r="A179855">
            <v>1</v>
          </cell>
        </row>
        <row r="179856">
          <cell r="A179856">
            <v>1</v>
          </cell>
        </row>
        <row r="179857">
          <cell r="A179857">
            <v>1</v>
          </cell>
        </row>
        <row r="179858">
          <cell r="A179858">
            <v>1</v>
          </cell>
        </row>
        <row r="179859">
          <cell r="A179859">
            <v>1</v>
          </cell>
        </row>
        <row r="179860">
          <cell r="A179860">
            <v>1</v>
          </cell>
        </row>
        <row r="179861">
          <cell r="A179861">
            <v>1</v>
          </cell>
        </row>
        <row r="179862">
          <cell r="A179862">
            <v>1</v>
          </cell>
        </row>
        <row r="179863">
          <cell r="A179863">
            <v>1</v>
          </cell>
        </row>
        <row r="179864">
          <cell r="A179864">
            <v>1</v>
          </cell>
        </row>
        <row r="179865">
          <cell r="A179865">
            <v>1</v>
          </cell>
        </row>
        <row r="179866">
          <cell r="A179866">
            <v>1</v>
          </cell>
        </row>
        <row r="179867">
          <cell r="A179867">
            <v>1</v>
          </cell>
        </row>
        <row r="179868">
          <cell r="A179868">
            <v>1</v>
          </cell>
        </row>
        <row r="179869">
          <cell r="A179869">
            <v>1</v>
          </cell>
        </row>
        <row r="179870">
          <cell r="A179870">
            <v>1</v>
          </cell>
        </row>
        <row r="179871">
          <cell r="A179871">
            <v>1</v>
          </cell>
        </row>
        <row r="179872">
          <cell r="A179872">
            <v>1</v>
          </cell>
        </row>
        <row r="179873">
          <cell r="A179873">
            <v>1</v>
          </cell>
        </row>
        <row r="179874">
          <cell r="A179874">
            <v>1</v>
          </cell>
        </row>
        <row r="179875">
          <cell r="A179875">
            <v>1</v>
          </cell>
        </row>
        <row r="179876">
          <cell r="A179876">
            <v>1</v>
          </cell>
        </row>
        <row r="179877">
          <cell r="A179877">
            <v>1</v>
          </cell>
        </row>
        <row r="179878">
          <cell r="A179878">
            <v>1</v>
          </cell>
        </row>
        <row r="179879">
          <cell r="A179879">
            <v>1</v>
          </cell>
        </row>
        <row r="179880">
          <cell r="A179880">
            <v>1</v>
          </cell>
        </row>
        <row r="179881">
          <cell r="A179881">
            <v>1</v>
          </cell>
        </row>
        <row r="179882">
          <cell r="A179882">
            <v>1</v>
          </cell>
        </row>
        <row r="179883">
          <cell r="A179883">
            <v>1</v>
          </cell>
        </row>
        <row r="179884">
          <cell r="A179884">
            <v>1</v>
          </cell>
        </row>
        <row r="179885">
          <cell r="A179885">
            <v>1</v>
          </cell>
        </row>
        <row r="179886">
          <cell r="A179886">
            <v>1</v>
          </cell>
        </row>
        <row r="179887">
          <cell r="A179887">
            <v>1</v>
          </cell>
        </row>
        <row r="179888">
          <cell r="A179888">
            <v>1</v>
          </cell>
        </row>
        <row r="179889">
          <cell r="A179889">
            <v>1</v>
          </cell>
        </row>
        <row r="179890">
          <cell r="A179890">
            <v>1</v>
          </cell>
        </row>
        <row r="179891">
          <cell r="A179891">
            <v>1</v>
          </cell>
        </row>
        <row r="179892">
          <cell r="A179892">
            <v>1</v>
          </cell>
        </row>
        <row r="179893">
          <cell r="A179893">
            <v>1</v>
          </cell>
        </row>
        <row r="179894">
          <cell r="A179894">
            <v>1</v>
          </cell>
        </row>
        <row r="179895">
          <cell r="A179895">
            <v>1</v>
          </cell>
        </row>
        <row r="179896">
          <cell r="A179896">
            <v>1</v>
          </cell>
        </row>
        <row r="179897">
          <cell r="A179897">
            <v>1</v>
          </cell>
        </row>
        <row r="179898">
          <cell r="A179898">
            <v>1</v>
          </cell>
        </row>
        <row r="179899">
          <cell r="A179899">
            <v>1</v>
          </cell>
        </row>
        <row r="179900">
          <cell r="A179900">
            <v>1</v>
          </cell>
        </row>
        <row r="179901">
          <cell r="A179901">
            <v>1</v>
          </cell>
        </row>
        <row r="179902">
          <cell r="A179902">
            <v>1</v>
          </cell>
        </row>
        <row r="179903">
          <cell r="A179903">
            <v>1</v>
          </cell>
        </row>
        <row r="179904">
          <cell r="A179904">
            <v>1</v>
          </cell>
        </row>
        <row r="179905">
          <cell r="A179905">
            <v>1</v>
          </cell>
        </row>
        <row r="179906">
          <cell r="A179906">
            <v>1</v>
          </cell>
        </row>
        <row r="179907">
          <cell r="A179907">
            <v>1</v>
          </cell>
        </row>
        <row r="179908">
          <cell r="A179908">
            <v>1</v>
          </cell>
        </row>
        <row r="179909">
          <cell r="A179909">
            <v>1</v>
          </cell>
        </row>
        <row r="179910">
          <cell r="A179910">
            <v>1</v>
          </cell>
        </row>
        <row r="179911">
          <cell r="A179911">
            <v>1</v>
          </cell>
        </row>
        <row r="179912">
          <cell r="A179912">
            <v>1</v>
          </cell>
        </row>
        <row r="179913">
          <cell r="A179913">
            <v>1</v>
          </cell>
        </row>
        <row r="179914">
          <cell r="A179914">
            <v>1</v>
          </cell>
        </row>
        <row r="179915">
          <cell r="A179915">
            <v>1</v>
          </cell>
        </row>
        <row r="179916">
          <cell r="A179916">
            <v>1</v>
          </cell>
        </row>
        <row r="179917">
          <cell r="A179917">
            <v>1</v>
          </cell>
        </row>
        <row r="179918">
          <cell r="A179918">
            <v>1</v>
          </cell>
        </row>
        <row r="179919">
          <cell r="A179919">
            <v>1</v>
          </cell>
        </row>
        <row r="179920">
          <cell r="A179920">
            <v>1</v>
          </cell>
        </row>
        <row r="179921">
          <cell r="A179921">
            <v>1</v>
          </cell>
        </row>
        <row r="179922">
          <cell r="A179922">
            <v>1</v>
          </cell>
        </row>
        <row r="179923">
          <cell r="A179923">
            <v>1</v>
          </cell>
        </row>
        <row r="179924">
          <cell r="A179924">
            <v>1</v>
          </cell>
        </row>
        <row r="179925">
          <cell r="A179925">
            <v>1</v>
          </cell>
        </row>
        <row r="179926">
          <cell r="A179926">
            <v>1</v>
          </cell>
        </row>
        <row r="179927">
          <cell r="A179927">
            <v>1</v>
          </cell>
        </row>
        <row r="179928">
          <cell r="A179928">
            <v>1</v>
          </cell>
        </row>
        <row r="179929">
          <cell r="A179929">
            <v>1</v>
          </cell>
        </row>
        <row r="179930">
          <cell r="A179930">
            <v>1</v>
          </cell>
        </row>
        <row r="179931">
          <cell r="A179931">
            <v>1</v>
          </cell>
        </row>
        <row r="179932">
          <cell r="A179932">
            <v>1</v>
          </cell>
        </row>
        <row r="179933">
          <cell r="A179933">
            <v>1</v>
          </cell>
        </row>
        <row r="179934">
          <cell r="A179934">
            <v>1</v>
          </cell>
        </row>
        <row r="179935">
          <cell r="A179935">
            <v>1</v>
          </cell>
        </row>
        <row r="179936">
          <cell r="A179936">
            <v>1</v>
          </cell>
        </row>
        <row r="179937">
          <cell r="A179937">
            <v>1</v>
          </cell>
        </row>
        <row r="179938">
          <cell r="A179938">
            <v>1</v>
          </cell>
        </row>
        <row r="179939">
          <cell r="A179939">
            <v>1</v>
          </cell>
        </row>
        <row r="179940">
          <cell r="A179940">
            <v>1</v>
          </cell>
        </row>
        <row r="179941">
          <cell r="A179941">
            <v>1</v>
          </cell>
        </row>
        <row r="179942">
          <cell r="A179942">
            <v>1</v>
          </cell>
        </row>
        <row r="179943">
          <cell r="A179943">
            <v>1</v>
          </cell>
        </row>
        <row r="179944">
          <cell r="A179944">
            <v>1</v>
          </cell>
        </row>
        <row r="179945">
          <cell r="A179945">
            <v>1</v>
          </cell>
        </row>
        <row r="179946">
          <cell r="A179946">
            <v>1</v>
          </cell>
        </row>
        <row r="179947">
          <cell r="A179947">
            <v>1</v>
          </cell>
        </row>
        <row r="179948">
          <cell r="A179948">
            <v>1</v>
          </cell>
        </row>
        <row r="179949">
          <cell r="A179949">
            <v>1</v>
          </cell>
        </row>
        <row r="179950">
          <cell r="A179950">
            <v>1</v>
          </cell>
        </row>
        <row r="179951">
          <cell r="A179951">
            <v>1</v>
          </cell>
        </row>
        <row r="179952">
          <cell r="A179952">
            <v>1</v>
          </cell>
        </row>
        <row r="179953">
          <cell r="A179953">
            <v>1</v>
          </cell>
        </row>
        <row r="179954">
          <cell r="A179954">
            <v>1</v>
          </cell>
        </row>
        <row r="179955">
          <cell r="A179955">
            <v>1</v>
          </cell>
        </row>
        <row r="179956">
          <cell r="A179956">
            <v>1</v>
          </cell>
        </row>
        <row r="179957">
          <cell r="A179957">
            <v>1</v>
          </cell>
        </row>
        <row r="179958">
          <cell r="A179958">
            <v>1</v>
          </cell>
        </row>
        <row r="179959">
          <cell r="A179959">
            <v>1</v>
          </cell>
        </row>
        <row r="179960">
          <cell r="A179960">
            <v>1</v>
          </cell>
        </row>
        <row r="179961">
          <cell r="A179961">
            <v>1</v>
          </cell>
        </row>
        <row r="179962">
          <cell r="A179962">
            <v>1</v>
          </cell>
        </row>
        <row r="179963">
          <cell r="A179963">
            <v>1</v>
          </cell>
        </row>
        <row r="179964">
          <cell r="A179964">
            <v>1</v>
          </cell>
        </row>
        <row r="179965">
          <cell r="A179965">
            <v>1</v>
          </cell>
        </row>
        <row r="179966">
          <cell r="A179966">
            <v>1</v>
          </cell>
        </row>
        <row r="179967">
          <cell r="A179967">
            <v>1</v>
          </cell>
        </row>
        <row r="179968">
          <cell r="A179968">
            <v>1</v>
          </cell>
        </row>
        <row r="179969">
          <cell r="A179969">
            <v>1</v>
          </cell>
        </row>
        <row r="179970">
          <cell r="A179970">
            <v>1</v>
          </cell>
        </row>
        <row r="179971">
          <cell r="A179971">
            <v>1</v>
          </cell>
        </row>
        <row r="179972">
          <cell r="A179972">
            <v>1</v>
          </cell>
        </row>
        <row r="179973">
          <cell r="A179973">
            <v>1</v>
          </cell>
        </row>
        <row r="179974">
          <cell r="A179974">
            <v>1</v>
          </cell>
        </row>
        <row r="179975">
          <cell r="A179975">
            <v>1</v>
          </cell>
        </row>
        <row r="179976">
          <cell r="A179976">
            <v>1</v>
          </cell>
        </row>
        <row r="179977">
          <cell r="A179977">
            <v>1</v>
          </cell>
        </row>
        <row r="179978">
          <cell r="A179978">
            <v>1</v>
          </cell>
        </row>
        <row r="179979">
          <cell r="A179979">
            <v>1</v>
          </cell>
        </row>
        <row r="179980">
          <cell r="A179980">
            <v>1</v>
          </cell>
        </row>
        <row r="179981">
          <cell r="A179981">
            <v>1</v>
          </cell>
        </row>
        <row r="179982">
          <cell r="A179982">
            <v>1</v>
          </cell>
        </row>
        <row r="179983">
          <cell r="A179983">
            <v>1</v>
          </cell>
        </row>
        <row r="179984">
          <cell r="A179984">
            <v>1</v>
          </cell>
        </row>
        <row r="179985">
          <cell r="A179985">
            <v>1</v>
          </cell>
        </row>
        <row r="179986">
          <cell r="A179986">
            <v>1</v>
          </cell>
        </row>
        <row r="179987">
          <cell r="A179987">
            <v>1</v>
          </cell>
        </row>
        <row r="179988">
          <cell r="A179988">
            <v>1</v>
          </cell>
        </row>
        <row r="179989">
          <cell r="A179989">
            <v>1</v>
          </cell>
        </row>
        <row r="179990">
          <cell r="A179990">
            <v>1</v>
          </cell>
        </row>
        <row r="179991">
          <cell r="A179991">
            <v>1</v>
          </cell>
        </row>
        <row r="179992">
          <cell r="A179992">
            <v>1</v>
          </cell>
        </row>
        <row r="179993">
          <cell r="A179993">
            <v>1</v>
          </cell>
        </row>
        <row r="179994">
          <cell r="A179994">
            <v>1</v>
          </cell>
        </row>
        <row r="179995">
          <cell r="A179995">
            <v>1</v>
          </cell>
        </row>
        <row r="179996">
          <cell r="A179996">
            <v>1</v>
          </cell>
        </row>
        <row r="179997">
          <cell r="A179997">
            <v>1</v>
          </cell>
        </row>
        <row r="179998">
          <cell r="A179998">
            <v>1</v>
          </cell>
        </row>
        <row r="179999">
          <cell r="A179999">
            <v>1</v>
          </cell>
        </row>
        <row r="180000">
          <cell r="A180000">
            <v>1</v>
          </cell>
        </row>
        <row r="180001">
          <cell r="A180001">
            <v>1</v>
          </cell>
        </row>
        <row r="180002">
          <cell r="A180002">
            <v>1</v>
          </cell>
        </row>
        <row r="180003">
          <cell r="A180003">
            <v>1</v>
          </cell>
        </row>
        <row r="180004">
          <cell r="A180004">
            <v>1</v>
          </cell>
        </row>
        <row r="180005">
          <cell r="A180005">
            <v>1</v>
          </cell>
        </row>
        <row r="180006">
          <cell r="A180006">
            <v>1</v>
          </cell>
        </row>
        <row r="180007">
          <cell r="A180007">
            <v>1</v>
          </cell>
        </row>
        <row r="180008">
          <cell r="A180008">
            <v>1</v>
          </cell>
        </row>
        <row r="180009">
          <cell r="A180009">
            <v>1</v>
          </cell>
        </row>
        <row r="180010">
          <cell r="A180010">
            <v>1</v>
          </cell>
        </row>
        <row r="180011">
          <cell r="A180011">
            <v>1</v>
          </cell>
        </row>
        <row r="180012">
          <cell r="A180012">
            <v>1</v>
          </cell>
        </row>
        <row r="180013">
          <cell r="A180013">
            <v>1</v>
          </cell>
        </row>
        <row r="180014">
          <cell r="A180014">
            <v>1</v>
          </cell>
        </row>
        <row r="180015">
          <cell r="A180015">
            <v>1</v>
          </cell>
        </row>
        <row r="180016">
          <cell r="A180016">
            <v>1</v>
          </cell>
        </row>
        <row r="180017">
          <cell r="A180017">
            <v>1</v>
          </cell>
        </row>
        <row r="180018">
          <cell r="A180018">
            <v>1</v>
          </cell>
        </row>
        <row r="180019">
          <cell r="A180019">
            <v>1</v>
          </cell>
        </row>
        <row r="180020">
          <cell r="A180020">
            <v>1</v>
          </cell>
        </row>
        <row r="180021">
          <cell r="A180021">
            <v>1</v>
          </cell>
        </row>
        <row r="180022">
          <cell r="A180022">
            <v>1</v>
          </cell>
        </row>
        <row r="180023">
          <cell r="A180023">
            <v>1</v>
          </cell>
        </row>
        <row r="180024">
          <cell r="A180024">
            <v>1</v>
          </cell>
        </row>
        <row r="180025">
          <cell r="A180025">
            <v>1</v>
          </cell>
        </row>
        <row r="180026">
          <cell r="A180026">
            <v>1</v>
          </cell>
        </row>
        <row r="180027">
          <cell r="A180027">
            <v>1</v>
          </cell>
        </row>
        <row r="180028">
          <cell r="A180028">
            <v>1</v>
          </cell>
        </row>
        <row r="180029">
          <cell r="A180029">
            <v>1</v>
          </cell>
        </row>
        <row r="180030">
          <cell r="A180030">
            <v>1</v>
          </cell>
        </row>
        <row r="180031">
          <cell r="A180031">
            <v>1</v>
          </cell>
        </row>
        <row r="180032">
          <cell r="A180032">
            <v>1</v>
          </cell>
        </row>
        <row r="180033">
          <cell r="A180033">
            <v>1</v>
          </cell>
        </row>
        <row r="180034">
          <cell r="A180034">
            <v>1</v>
          </cell>
        </row>
        <row r="180035">
          <cell r="A180035">
            <v>1</v>
          </cell>
        </row>
        <row r="180036">
          <cell r="A180036">
            <v>1</v>
          </cell>
        </row>
        <row r="180037">
          <cell r="A180037">
            <v>1</v>
          </cell>
        </row>
        <row r="180038">
          <cell r="A180038">
            <v>1</v>
          </cell>
        </row>
        <row r="180039">
          <cell r="A180039">
            <v>1</v>
          </cell>
        </row>
        <row r="180040">
          <cell r="A180040">
            <v>1</v>
          </cell>
        </row>
        <row r="180041">
          <cell r="A180041">
            <v>1</v>
          </cell>
        </row>
        <row r="180042">
          <cell r="A180042">
            <v>1</v>
          </cell>
        </row>
        <row r="180043">
          <cell r="A180043">
            <v>1</v>
          </cell>
        </row>
        <row r="180044">
          <cell r="A180044">
            <v>1</v>
          </cell>
        </row>
        <row r="180045">
          <cell r="A180045">
            <v>1</v>
          </cell>
        </row>
        <row r="180046">
          <cell r="A180046">
            <v>1</v>
          </cell>
        </row>
        <row r="180047">
          <cell r="A180047">
            <v>1</v>
          </cell>
        </row>
        <row r="180048">
          <cell r="A180048">
            <v>1</v>
          </cell>
        </row>
        <row r="180049">
          <cell r="A180049">
            <v>1</v>
          </cell>
        </row>
        <row r="180050">
          <cell r="A180050">
            <v>1</v>
          </cell>
        </row>
        <row r="180051">
          <cell r="A180051">
            <v>1</v>
          </cell>
        </row>
        <row r="180052">
          <cell r="A180052">
            <v>1</v>
          </cell>
        </row>
        <row r="180053">
          <cell r="A180053">
            <v>1</v>
          </cell>
        </row>
        <row r="180054">
          <cell r="A180054">
            <v>1</v>
          </cell>
        </row>
        <row r="180055">
          <cell r="A180055">
            <v>1</v>
          </cell>
        </row>
        <row r="180056">
          <cell r="A180056">
            <v>1</v>
          </cell>
        </row>
        <row r="180057">
          <cell r="A180057">
            <v>1</v>
          </cell>
        </row>
        <row r="180058">
          <cell r="A180058">
            <v>1</v>
          </cell>
        </row>
        <row r="180059">
          <cell r="A180059">
            <v>1</v>
          </cell>
        </row>
        <row r="180060">
          <cell r="A180060">
            <v>1</v>
          </cell>
        </row>
        <row r="180061">
          <cell r="A180061">
            <v>1</v>
          </cell>
        </row>
        <row r="180062">
          <cell r="A180062">
            <v>1</v>
          </cell>
        </row>
        <row r="180063">
          <cell r="A180063">
            <v>1</v>
          </cell>
        </row>
        <row r="180064">
          <cell r="A180064">
            <v>1</v>
          </cell>
        </row>
        <row r="180065">
          <cell r="A180065">
            <v>1</v>
          </cell>
        </row>
        <row r="180066">
          <cell r="A180066">
            <v>1</v>
          </cell>
        </row>
        <row r="180067">
          <cell r="A180067">
            <v>1</v>
          </cell>
        </row>
        <row r="180068">
          <cell r="A180068">
            <v>1</v>
          </cell>
        </row>
        <row r="180069">
          <cell r="A180069">
            <v>1</v>
          </cell>
        </row>
        <row r="180070">
          <cell r="A180070">
            <v>1</v>
          </cell>
        </row>
        <row r="180071">
          <cell r="A180071">
            <v>1</v>
          </cell>
        </row>
        <row r="180072">
          <cell r="A180072">
            <v>1</v>
          </cell>
        </row>
        <row r="180073">
          <cell r="A180073">
            <v>1</v>
          </cell>
        </row>
        <row r="180074">
          <cell r="A180074">
            <v>1</v>
          </cell>
        </row>
        <row r="180075">
          <cell r="A180075">
            <v>1</v>
          </cell>
        </row>
        <row r="180076">
          <cell r="A180076">
            <v>1</v>
          </cell>
        </row>
        <row r="180077">
          <cell r="A180077">
            <v>1</v>
          </cell>
        </row>
        <row r="180078">
          <cell r="A180078">
            <v>1</v>
          </cell>
        </row>
        <row r="180079">
          <cell r="A180079">
            <v>1</v>
          </cell>
        </row>
        <row r="180080">
          <cell r="A180080">
            <v>1</v>
          </cell>
        </row>
        <row r="180081">
          <cell r="A180081">
            <v>1</v>
          </cell>
        </row>
        <row r="180082">
          <cell r="A180082">
            <v>1</v>
          </cell>
        </row>
        <row r="180083">
          <cell r="A180083">
            <v>1</v>
          </cell>
        </row>
        <row r="180084">
          <cell r="A180084">
            <v>1</v>
          </cell>
        </row>
        <row r="180085">
          <cell r="A180085">
            <v>1</v>
          </cell>
        </row>
        <row r="180086">
          <cell r="A180086">
            <v>1</v>
          </cell>
        </row>
        <row r="180087">
          <cell r="A180087">
            <v>1</v>
          </cell>
        </row>
        <row r="180088">
          <cell r="A180088">
            <v>1</v>
          </cell>
        </row>
        <row r="180089">
          <cell r="A180089">
            <v>1</v>
          </cell>
        </row>
        <row r="180090">
          <cell r="A180090">
            <v>1</v>
          </cell>
        </row>
        <row r="180091">
          <cell r="A180091">
            <v>1</v>
          </cell>
        </row>
        <row r="180092">
          <cell r="A180092">
            <v>1</v>
          </cell>
        </row>
        <row r="180093">
          <cell r="A180093">
            <v>1</v>
          </cell>
        </row>
        <row r="180094">
          <cell r="A180094">
            <v>1</v>
          </cell>
        </row>
        <row r="180095">
          <cell r="A180095">
            <v>1</v>
          </cell>
        </row>
        <row r="180096">
          <cell r="A180096">
            <v>1</v>
          </cell>
        </row>
        <row r="180097">
          <cell r="A180097">
            <v>1</v>
          </cell>
        </row>
        <row r="180098">
          <cell r="A180098">
            <v>1</v>
          </cell>
        </row>
        <row r="180099">
          <cell r="A180099">
            <v>1</v>
          </cell>
        </row>
        <row r="180100">
          <cell r="A180100">
            <v>1</v>
          </cell>
        </row>
        <row r="180101">
          <cell r="A180101">
            <v>1</v>
          </cell>
        </row>
        <row r="180102">
          <cell r="A180102">
            <v>1</v>
          </cell>
        </row>
        <row r="180103">
          <cell r="A180103">
            <v>1</v>
          </cell>
        </row>
        <row r="180104">
          <cell r="A180104">
            <v>1</v>
          </cell>
        </row>
        <row r="180105">
          <cell r="A180105">
            <v>1</v>
          </cell>
        </row>
        <row r="180106">
          <cell r="A180106">
            <v>1</v>
          </cell>
        </row>
        <row r="180107">
          <cell r="A180107">
            <v>1</v>
          </cell>
        </row>
        <row r="180108">
          <cell r="A180108">
            <v>1</v>
          </cell>
        </row>
        <row r="180109">
          <cell r="A180109">
            <v>1</v>
          </cell>
        </row>
        <row r="180110">
          <cell r="A180110">
            <v>1</v>
          </cell>
        </row>
        <row r="180111">
          <cell r="A180111">
            <v>1</v>
          </cell>
        </row>
        <row r="180112">
          <cell r="A180112">
            <v>1</v>
          </cell>
        </row>
        <row r="180113">
          <cell r="A180113">
            <v>1</v>
          </cell>
        </row>
        <row r="180114">
          <cell r="A180114">
            <v>1</v>
          </cell>
        </row>
        <row r="180115">
          <cell r="A180115">
            <v>1</v>
          </cell>
        </row>
        <row r="180116">
          <cell r="A180116">
            <v>1</v>
          </cell>
        </row>
        <row r="180117">
          <cell r="A180117">
            <v>1</v>
          </cell>
        </row>
        <row r="180118">
          <cell r="A180118">
            <v>1</v>
          </cell>
        </row>
        <row r="180119">
          <cell r="A180119">
            <v>1</v>
          </cell>
        </row>
        <row r="180120">
          <cell r="A180120">
            <v>1</v>
          </cell>
        </row>
        <row r="180121">
          <cell r="A180121">
            <v>1</v>
          </cell>
        </row>
        <row r="180122">
          <cell r="A180122">
            <v>1</v>
          </cell>
        </row>
        <row r="180123">
          <cell r="A180123">
            <v>1</v>
          </cell>
        </row>
        <row r="180124">
          <cell r="A180124">
            <v>1</v>
          </cell>
        </row>
        <row r="180125">
          <cell r="A180125">
            <v>1</v>
          </cell>
        </row>
        <row r="180126">
          <cell r="A180126">
            <v>1</v>
          </cell>
        </row>
        <row r="180127">
          <cell r="A180127">
            <v>1</v>
          </cell>
        </row>
        <row r="180128">
          <cell r="A180128">
            <v>1</v>
          </cell>
        </row>
        <row r="180129">
          <cell r="A180129">
            <v>1</v>
          </cell>
        </row>
        <row r="180130">
          <cell r="A180130">
            <v>1</v>
          </cell>
        </row>
        <row r="180131">
          <cell r="A180131">
            <v>1</v>
          </cell>
        </row>
        <row r="180132">
          <cell r="A180132">
            <v>1</v>
          </cell>
        </row>
        <row r="180133">
          <cell r="A180133">
            <v>1</v>
          </cell>
        </row>
        <row r="180134">
          <cell r="A180134">
            <v>1</v>
          </cell>
        </row>
        <row r="180135">
          <cell r="A180135">
            <v>1</v>
          </cell>
        </row>
        <row r="180136">
          <cell r="A180136">
            <v>1</v>
          </cell>
        </row>
        <row r="180137">
          <cell r="A180137">
            <v>1</v>
          </cell>
        </row>
        <row r="180138">
          <cell r="A180138">
            <v>1</v>
          </cell>
        </row>
        <row r="180139">
          <cell r="A180139">
            <v>1</v>
          </cell>
        </row>
        <row r="180140">
          <cell r="A180140">
            <v>1</v>
          </cell>
        </row>
        <row r="180141">
          <cell r="A180141">
            <v>1</v>
          </cell>
        </row>
        <row r="180142">
          <cell r="A180142">
            <v>1</v>
          </cell>
        </row>
        <row r="180143">
          <cell r="A180143">
            <v>1</v>
          </cell>
        </row>
        <row r="180144">
          <cell r="A180144">
            <v>1</v>
          </cell>
        </row>
        <row r="180145">
          <cell r="A180145">
            <v>1</v>
          </cell>
        </row>
        <row r="180146">
          <cell r="A180146">
            <v>1</v>
          </cell>
        </row>
        <row r="180147">
          <cell r="A180147">
            <v>1</v>
          </cell>
        </row>
        <row r="180148">
          <cell r="A180148">
            <v>1</v>
          </cell>
        </row>
        <row r="180149">
          <cell r="A180149">
            <v>1</v>
          </cell>
        </row>
        <row r="180150">
          <cell r="A180150">
            <v>1</v>
          </cell>
        </row>
        <row r="180151">
          <cell r="A180151">
            <v>1</v>
          </cell>
        </row>
        <row r="180152">
          <cell r="A180152">
            <v>1</v>
          </cell>
        </row>
        <row r="180153">
          <cell r="A180153">
            <v>1</v>
          </cell>
        </row>
        <row r="180154">
          <cell r="A180154">
            <v>1</v>
          </cell>
        </row>
        <row r="180155">
          <cell r="A180155">
            <v>1</v>
          </cell>
        </row>
        <row r="180156">
          <cell r="A180156">
            <v>1</v>
          </cell>
        </row>
        <row r="180157">
          <cell r="A180157">
            <v>1</v>
          </cell>
        </row>
        <row r="180158">
          <cell r="A180158">
            <v>1</v>
          </cell>
        </row>
        <row r="180159">
          <cell r="A180159">
            <v>1</v>
          </cell>
        </row>
        <row r="180160">
          <cell r="A180160">
            <v>1</v>
          </cell>
        </row>
        <row r="180161">
          <cell r="A180161">
            <v>1</v>
          </cell>
        </row>
        <row r="180162">
          <cell r="A180162">
            <v>1</v>
          </cell>
        </row>
        <row r="180163">
          <cell r="A180163">
            <v>1</v>
          </cell>
        </row>
        <row r="180164">
          <cell r="A180164">
            <v>1</v>
          </cell>
        </row>
        <row r="180165">
          <cell r="A180165">
            <v>1</v>
          </cell>
        </row>
        <row r="180166">
          <cell r="A180166">
            <v>1</v>
          </cell>
        </row>
        <row r="180167">
          <cell r="A180167">
            <v>1</v>
          </cell>
        </row>
        <row r="180168">
          <cell r="A180168">
            <v>1</v>
          </cell>
        </row>
        <row r="180169">
          <cell r="A180169">
            <v>1</v>
          </cell>
        </row>
        <row r="180170">
          <cell r="A180170">
            <v>1</v>
          </cell>
        </row>
        <row r="180171">
          <cell r="A180171">
            <v>1</v>
          </cell>
        </row>
        <row r="180172">
          <cell r="A180172">
            <v>1</v>
          </cell>
        </row>
        <row r="180173">
          <cell r="A180173">
            <v>1</v>
          </cell>
        </row>
        <row r="180174">
          <cell r="A180174">
            <v>1</v>
          </cell>
        </row>
        <row r="180175">
          <cell r="A180175">
            <v>1</v>
          </cell>
        </row>
        <row r="180176">
          <cell r="A180176">
            <v>1</v>
          </cell>
        </row>
        <row r="180177">
          <cell r="A180177">
            <v>1</v>
          </cell>
        </row>
        <row r="180178">
          <cell r="A180178">
            <v>1</v>
          </cell>
        </row>
        <row r="180179">
          <cell r="A180179">
            <v>1</v>
          </cell>
        </row>
        <row r="180180">
          <cell r="A180180">
            <v>1</v>
          </cell>
        </row>
        <row r="180181">
          <cell r="A180181">
            <v>1</v>
          </cell>
        </row>
        <row r="180182">
          <cell r="A180182">
            <v>1</v>
          </cell>
        </row>
        <row r="180183">
          <cell r="A180183">
            <v>1</v>
          </cell>
        </row>
        <row r="180184">
          <cell r="A180184">
            <v>1</v>
          </cell>
        </row>
        <row r="180185">
          <cell r="A180185">
            <v>1</v>
          </cell>
        </row>
        <row r="180186">
          <cell r="A180186">
            <v>1</v>
          </cell>
        </row>
        <row r="180187">
          <cell r="A180187">
            <v>1</v>
          </cell>
        </row>
        <row r="180188">
          <cell r="A180188">
            <v>1</v>
          </cell>
        </row>
        <row r="180189">
          <cell r="A180189">
            <v>1</v>
          </cell>
        </row>
        <row r="180190">
          <cell r="A180190">
            <v>1</v>
          </cell>
        </row>
        <row r="180191">
          <cell r="A180191">
            <v>1</v>
          </cell>
        </row>
        <row r="180192">
          <cell r="A180192">
            <v>1</v>
          </cell>
        </row>
        <row r="180193">
          <cell r="A180193">
            <v>1</v>
          </cell>
        </row>
        <row r="180194">
          <cell r="A180194">
            <v>1</v>
          </cell>
        </row>
        <row r="180195">
          <cell r="A180195">
            <v>1</v>
          </cell>
        </row>
        <row r="180196">
          <cell r="A180196">
            <v>1</v>
          </cell>
        </row>
        <row r="180197">
          <cell r="A180197">
            <v>1</v>
          </cell>
        </row>
        <row r="180198">
          <cell r="A180198">
            <v>1</v>
          </cell>
        </row>
        <row r="180199">
          <cell r="A180199">
            <v>1</v>
          </cell>
        </row>
        <row r="180200">
          <cell r="A180200">
            <v>1</v>
          </cell>
        </row>
        <row r="180201">
          <cell r="A180201">
            <v>1</v>
          </cell>
        </row>
        <row r="180202">
          <cell r="A180202">
            <v>1</v>
          </cell>
        </row>
        <row r="180203">
          <cell r="A180203">
            <v>1</v>
          </cell>
        </row>
        <row r="180204">
          <cell r="A180204">
            <v>1</v>
          </cell>
        </row>
        <row r="180205">
          <cell r="A180205">
            <v>1</v>
          </cell>
        </row>
        <row r="180206">
          <cell r="A180206">
            <v>1</v>
          </cell>
        </row>
        <row r="180207">
          <cell r="A180207">
            <v>1</v>
          </cell>
        </row>
        <row r="180208">
          <cell r="A180208">
            <v>1</v>
          </cell>
        </row>
        <row r="180209">
          <cell r="A180209">
            <v>1</v>
          </cell>
        </row>
        <row r="180210">
          <cell r="A180210">
            <v>1</v>
          </cell>
        </row>
        <row r="180211">
          <cell r="A180211">
            <v>1</v>
          </cell>
        </row>
        <row r="180212">
          <cell r="A180212">
            <v>1</v>
          </cell>
        </row>
        <row r="180213">
          <cell r="A180213">
            <v>1</v>
          </cell>
        </row>
        <row r="180214">
          <cell r="A180214">
            <v>1</v>
          </cell>
        </row>
        <row r="180215">
          <cell r="A180215">
            <v>1</v>
          </cell>
        </row>
        <row r="180216">
          <cell r="A180216">
            <v>1</v>
          </cell>
        </row>
        <row r="180217">
          <cell r="A180217">
            <v>1</v>
          </cell>
        </row>
        <row r="180218">
          <cell r="A180218">
            <v>1</v>
          </cell>
        </row>
        <row r="180219">
          <cell r="A180219">
            <v>1</v>
          </cell>
        </row>
        <row r="180220">
          <cell r="A180220">
            <v>1</v>
          </cell>
        </row>
        <row r="180221">
          <cell r="A180221">
            <v>1</v>
          </cell>
        </row>
        <row r="180222">
          <cell r="A180222">
            <v>1</v>
          </cell>
        </row>
        <row r="180223">
          <cell r="A180223">
            <v>1</v>
          </cell>
        </row>
        <row r="180224">
          <cell r="A180224">
            <v>1</v>
          </cell>
        </row>
        <row r="180225">
          <cell r="A180225">
            <v>1</v>
          </cell>
        </row>
        <row r="180226">
          <cell r="A180226">
            <v>1</v>
          </cell>
        </row>
        <row r="180227">
          <cell r="A180227">
            <v>1</v>
          </cell>
        </row>
        <row r="180228">
          <cell r="A180228">
            <v>1</v>
          </cell>
        </row>
        <row r="180229">
          <cell r="A180229">
            <v>1</v>
          </cell>
        </row>
        <row r="180230">
          <cell r="A180230">
            <v>1</v>
          </cell>
        </row>
        <row r="180231">
          <cell r="A180231">
            <v>1</v>
          </cell>
        </row>
        <row r="180232">
          <cell r="A180232">
            <v>1</v>
          </cell>
        </row>
        <row r="180233">
          <cell r="A180233">
            <v>1</v>
          </cell>
        </row>
        <row r="180234">
          <cell r="A180234">
            <v>1</v>
          </cell>
        </row>
        <row r="180235">
          <cell r="A180235">
            <v>1</v>
          </cell>
        </row>
        <row r="180236">
          <cell r="A180236">
            <v>1</v>
          </cell>
        </row>
        <row r="180237">
          <cell r="A180237">
            <v>1</v>
          </cell>
        </row>
        <row r="180238">
          <cell r="A180238">
            <v>1</v>
          </cell>
        </row>
        <row r="180239">
          <cell r="A180239">
            <v>1</v>
          </cell>
        </row>
        <row r="180240">
          <cell r="A180240">
            <v>1</v>
          </cell>
        </row>
        <row r="180241">
          <cell r="A180241">
            <v>1</v>
          </cell>
        </row>
        <row r="180242">
          <cell r="A180242">
            <v>1</v>
          </cell>
        </row>
        <row r="180243">
          <cell r="A180243">
            <v>1</v>
          </cell>
        </row>
        <row r="180244">
          <cell r="A180244">
            <v>1</v>
          </cell>
        </row>
        <row r="180245">
          <cell r="A180245">
            <v>1</v>
          </cell>
        </row>
        <row r="180246">
          <cell r="A180246">
            <v>1</v>
          </cell>
        </row>
        <row r="180247">
          <cell r="A180247">
            <v>1</v>
          </cell>
        </row>
        <row r="180248">
          <cell r="A180248">
            <v>1</v>
          </cell>
        </row>
        <row r="180249">
          <cell r="A180249">
            <v>1</v>
          </cell>
        </row>
        <row r="180250">
          <cell r="A180250">
            <v>1</v>
          </cell>
        </row>
        <row r="180251">
          <cell r="A180251">
            <v>1</v>
          </cell>
        </row>
        <row r="180252">
          <cell r="A180252">
            <v>1</v>
          </cell>
        </row>
        <row r="180253">
          <cell r="A180253">
            <v>1</v>
          </cell>
        </row>
        <row r="180254">
          <cell r="A180254">
            <v>1</v>
          </cell>
        </row>
        <row r="180255">
          <cell r="A180255">
            <v>1</v>
          </cell>
        </row>
        <row r="180256">
          <cell r="A180256">
            <v>1</v>
          </cell>
        </row>
        <row r="180257">
          <cell r="A180257">
            <v>1</v>
          </cell>
        </row>
        <row r="180258">
          <cell r="A180258">
            <v>1</v>
          </cell>
        </row>
        <row r="180259">
          <cell r="A180259">
            <v>1</v>
          </cell>
        </row>
        <row r="180260">
          <cell r="A180260">
            <v>1</v>
          </cell>
        </row>
        <row r="180261">
          <cell r="A180261">
            <v>1</v>
          </cell>
        </row>
        <row r="180262">
          <cell r="A180262">
            <v>1</v>
          </cell>
        </row>
        <row r="180263">
          <cell r="A180263">
            <v>1</v>
          </cell>
        </row>
        <row r="180264">
          <cell r="A180264">
            <v>1</v>
          </cell>
        </row>
        <row r="180265">
          <cell r="A180265">
            <v>1</v>
          </cell>
        </row>
        <row r="180266">
          <cell r="A180266">
            <v>1</v>
          </cell>
        </row>
        <row r="180267">
          <cell r="A180267">
            <v>1</v>
          </cell>
        </row>
        <row r="180268">
          <cell r="A180268">
            <v>1</v>
          </cell>
        </row>
        <row r="180269">
          <cell r="A180269">
            <v>1</v>
          </cell>
        </row>
        <row r="180270">
          <cell r="A180270">
            <v>1</v>
          </cell>
        </row>
        <row r="180271">
          <cell r="A180271">
            <v>1</v>
          </cell>
        </row>
        <row r="180272">
          <cell r="A180272">
            <v>1</v>
          </cell>
        </row>
        <row r="180273">
          <cell r="A180273">
            <v>1</v>
          </cell>
        </row>
        <row r="180274">
          <cell r="A180274">
            <v>1</v>
          </cell>
        </row>
        <row r="180275">
          <cell r="A180275">
            <v>1</v>
          </cell>
        </row>
        <row r="180276">
          <cell r="A180276">
            <v>1</v>
          </cell>
        </row>
        <row r="180277">
          <cell r="A180277">
            <v>1</v>
          </cell>
        </row>
        <row r="180278">
          <cell r="A180278">
            <v>1</v>
          </cell>
        </row>
        <row r="180279">
          <cell r="A180279">
            <v>1</v>
          </cell>
        </row>
        <row r="180280">
          <cell r="A180280">
            <v>1</v>
          </cell>
        </row>
        <row r="180281">
          <cell r="A180281">
            <v>1</v>
          </cell>
        </row>
        <row r="180282">
          <cell r="A180282">
            <v>1</v>
          </cell>
        </row>
        <row r="180283">
          <cell r="A180283">
            <v>1</v>
          </cell>
        </row>
        <row r="180284">
          <cell r="A180284">
            <v>1</v>
          </cell>
        </row>
        <row r="180285">
          <cell r="A180285">
            <v>1</v>
          </cell>
        </row>
        <row r="180286">
          <cell r="A180286">
            <v>1</v>
          </cell>
        </row>
        <row r="180287">
          <cell r="A180287">
            <v>1</v>
          </cell>
        </row>
        <row r="180288">
          <cell r="A180288">
            <v>1</v>
          </cell>
        </row>
        <row r="180289">
          <cell r="A180289">
            <v>1</v>
          </cell>
        </row>
        <row r="180290">
          <cell r="A180290">
            <v>1</v>
          </cell>
        </row>
        <row r="180291">
          <cell r="A180291">
            <v>1</v>
          </cell>
        </row>
        <row r="180292">
          <cell r="A180292">
            <v>1</v>
          </cell>
        </row>
        <row r="180293">
          <cell r="A180293">
            <v>1</v>
          </cell>
        </row>
        <row r="180294">
          <cell r="A180294">
            <v>1</v>
          </cell>
        </row>
        <row r="180295">
          <cell r="A180295">
            <v>1</v>
          </cell>
        </row>
        <row r="180296">
          <cell r="A180296">
            <v>1</v>
          </cell>
        </row>
        <row r="180297">
          <cell r="A180297">
            <v>1</v>
          </cell>
        </row>
        <row r="180298">
          <cell r="A180298">
            <v>1</v>
          </cell>
        </row>
        <row r="180299">
          <cell r="A180299">
            <v>1</v>
          </cell>
        </row>
        <row r="180300">
          <cell r="A180300">
            <v>1</v>
          </cell>
        </row>
        <row r="180301">
          <cell r="A180301">
            <v>1</v>
          </cell>
        </row>
        <row r="180302">
          <cell r="A180302">
            <v>1</v>
          </cell>
        </row>
        <row r="180303">
          <cell r="A180303">
            <v>1</v>
          </cell>
        </row>
        <row r="180304">
          <cell r="A180304">
            <v>1</v>
          </cell>
        </row>
        <row r="180305">
          <cell r="A180305">
            <v>1</v>
          </cell>
        </row>
        <row r="180306">
          <cell r="A180306">
            <v>1</v>
          </cell>
        </row>
        <row r="180307">
          <cell r="A180307">
            <v>1</v>
          </cell>
        </row>
        <row r="180308">
          <cell r="A180308">
            <v>1</v>
          </cell>
        </row>
        <row r="180309">
          <cell r="A180309">
            <v>1</v>
          </cell>
        </row>
        <row r="180310">
          <cell r="A180310">
            <v>1</v>
          </cell>
        </row>
        <row r="180311">
          <cell r="A180311">
            <v>1</v>
          </cell>
        </row>
        <row r="180312">
          <cell r="A180312">
            <v>1</v>
          </cell>
        </row>
        <row r="180313">
          <cell r="A180313">
            <v>1</v>
          </cell>
        </row>
        <row r="180314">
          <cell r="A180314">
            <v>1</v>
          </cell>
        </row>
        <row r="180315">
          <cell r="A180315">
            <v>1</v>
          </cell>
        </row>
        <row r="180316">
          <cell r="A180316">
            <v>1</v>
          </cell>
        </row>
        <row r="180317">
          <cell r="A180317">
            <v>1</v>
          </cell>
        </row>
        <row r="180318">
          <cell r="A180318">
            <v>1</v>
          </cell>
        </row>
        <row r="180319">
          <cell r="A180319">
            <v>1</v>
          </cell>
        </row>
        <row r="180320">
          <cell r="A180320">
            <v>1</v>
          </cell>
        </row>
        <row r="180321">
          <cell r="A180321">
            <v>1</v>
          </cell>
        </row>
        <row r="180322">
          <cell r="A180322">
            <v>1</v>
          </cell>
        </row>
        <row r="180323">
          <cell r="A180323">
            <v>1</v>
          </cell>
        </row>
        <row r="180324">
          <cell r="A180324">
            <v>1</v>
          </cell>
        </row>
        <row r="180325">
          <cell r="A180325">
            <v>1</v>
          </cell>
        </row>
        <row r="180326">
          <cell r="A180326">
            <v>1</v>
          </cell>
        </row>
        <row r="180327">
          <cell r="A180327">
            <v>1</v>
          </cell>
        </row>
        <row r="180328">
          <cell r="A180328">
            <v>1</v>
          </cell>
        </row>
        <row r="180329">
          <cell r="A180329">
            <v>1</v>
          </cell>
        </row>
        <row r="180330">
          <cell r="A180330">
            <v>1</v>
          </cell>
        </row>
        <row r="180331">
          <cell r="A180331">
            <v>1</v>
          </cell>
        </row>
        <row r="180332">
          <cell r="A180332">
            <v>1</v>
          </cell>
        </row>
        <row r="180333">
          <cell r="A180333">
            <v>1</v>
          </cell>
        </row>
        <row r="180334">
          <cell r="A180334">
            <v>1</v>
          </cell>
        </row>
        <row r="180335">
          <cell r="A180335">
            <v>1</v>
          </cell>
        </row>
        <row r="180336">
          <cell r="A180336">
            <v>1</v>
          </cell>
        </row>
        <row r="180337">
          <cell r="A180337">
            <v>1</v>
          </cell>
        </row>
        <row r="180338">
          <cell r="A180338">
            <v>1</v>
          </cell>
        </row>
        <row r="180339">
          <cell r="A180339">
            <v>1</v>
          </cell>
        </row>
        <row r="180340">
          <cell r="A180340">
            <v>1</v>
          </cell>
        </row>
        <row r="180341">
          <cell r="A180341">
            <v>1</v>
          </cell>
        </row>
        <row r="180342">
          <cell r="A180342">
            <v>1</v>
          </cell>
        </row>
        <row r="180343">
          <cell r="A180343">
            <v>1</v>
          </cell>
        </row>
        <row r="180344">
          <cell r="A180344">
            <v>1</v>
          </cell>
        </row>
        <row r="180345">
          <cell r="A180345">
            <v>1</v>
          </cell>
        </row>
        <row r="180346">
          <cell r="A180346">
            <v>1</v>
          </cell>
        </row>
        <row r="180347">
          <cell r="A180347">
            <v>1</v>
          </cell>
        </row>
        <row r="180348">
          <cell r="A180348">
            <v>1</v>
          </cell>
        </row>
        <row r="180349">
          <cell r="A180349">
            <v>1</v>
          </cell>
        </row>
        <row r="180350">
          <cell r="A180350">
            <v>1</v>
          </cell>
        </row>
        <row r="180351">
          <cell r="A180351">
            <v>1</v>
          </cell>
        </row>
        <row r="180352">
          <cell r="A180352">
            <v>1</v>
          </cell>
        </row>
        <row r="180353">
          <cell r="A180353">
            <v>1</v>
          </cell>
        </row>
        <row r="180354">
          <cell r="A180354">
            <v>1</v>
          </cell>
        </row>
        <row r="180355">
          <cell r="A180355">
            <v>1</v>
          </cell>
        </row>
        <row r="180356">
          <cell r="A180356">
            <v>1</v>
          </cell>
        </row>
        <row r="180357">
          <cell r="A180357">
            <v>1</v>
          </cell>
        </row>
        <row r="180358">
          <cell r="A180358">
            <v>1</v>
          </cell>
        </row>
        <row r="180359">
          <cell r="A180359">
            <v>1</v>
          </cell>
        </row>
        <row r="180360">
          <cell r="A180360">
            <v>1</v>
          </cell>
        </row>
        <row r="180361">
          <cell r="A180361">
            <v>1</v>
          </cell>
        </row>
        <row r="180362">
          <cell r="A180362">
            <v>1</v>
          </cell>
        </row>
        <row r="180363">
          <cell r="A180363">
            <v>1</v>
          </cell>
        </row>
        <row r="180364">
          <cell r="A180364">
            <v>1</v>
          </cell>
        </row>
        <row r="180365">
          <cell r="A180365">
            <v>1</v>
          </cell>
        </row>
        <row r="180366">
          <cell r="A180366">
            <v>1</v>
          </cell>
        </row>
        <row r="180367">
          <cell r="A180367">
            <v>1</v>
          </cell>
        </row>
        <row r="180368">
          <cell r="A180368">
            <v>1</v>
          </cell>
        </row>
        <row r="180369">
          <cell r="A180369">
            <v>1</v>
          </cell>
        </row>
        <row r="180370">
          <cell r="A180370">
            <v>1</v>
          </cell>
        </row>
        <row r="180371">
          <cell r="A180371">
            <v>1</v>
          </cell>
        </row>
        <row r="180372">
          <cell r="A180372">
            <v>1</v>
          </cell>
        </row>
        <row r="180373">
          <cell r="A180373">
            <v>1</v>
          </cell>
        </row>
        <row r="180374">
          <cell r="A180374">
            <v>1</v>
          </cell>
        </row>
        <row r="180375">
          <cell r="A180375">
            <v>1</v>
          </cell>
        </row>
        <row r="180376">
          <cell r="A180376">
            <v>1</v>
          </cell>
        </row>
        <row r="180377">
          <cell r="A180377">
            <v>1</v>
          </cell>
        </row>
        <row r="180378">
          <cell r="A180378">
            <v>1</v>
          </cell>
        </row>
        <row r="180379">
          <cell r="A180379">
            <v>1</v>
          </cell>
        </row>
        <row r="180380">
          <cell r="A180380">
            <v>1</v>
          </cell>
        </row>
        <row r="180381">
          <cell r="A180381">
            <v>1</v>
          </cell>
        </row>
        <row r="180382">
          <cell r="A180382">
            <v>1</v>
          </cell>
        </row>
        <row r="180383">
          <cell r="A180383">
            <v>1</v>
          </cell>
        </row>
        <row r="180384">
          <cell r="A180384">
            <v>1</v>
          </cell>
        </row>
        <row r="180385">
          <cell r="A180385">
            <v>1</v>
          </cell>
        </row>
        <row r="180386">
          <cell r="A180386">
            <v>1</v>
          </cell>
        </row>
        <row r="180387">
          <cell r="A180387">
            <v>1</v>
          </cell>
        </row>
        <row r="180388">
          <cell r="A180388">
            <v>1</v>
          </cell>
        </row>
        <row r="180389">
          <cell r="A180389">
            <v>1</v>
          </cell>
        </row>
        <row r="180390">
          <cell r="A180390">
            <v>1</v>
          </cell>
        </row>
        <row r="180391">
          <cell r="A180391">
            <v>1</v>
          </cell>
        </row>
        <row r="180392">
          <cell r="A180392">
            <v>1</v>
          </cell>
        </row>
        <row r="180393">
          <cell r="A180393">
            <v>1</v>
          </cell>
        </row>
        <row r="180394">
          <cell r="A180394">
            <v>1</v>
          </cell>
        </row>
        <row r="180395">
          <cell r="A180395">
            <v>1</v>
          </cell>
        </row>
        <row r="180396">
          <cell r="A180396">
            <v>1</v>
          </cell>
        </row>
        <row r="180397">
          <cell r="A180397">
            <v>1</v>
          </cell>
        </row>
        <row r="180398">
          <cell r="A180398">
            <v>1</v>
          </cell>
        </row>
        <row r="180399">
          <cell r="A180399">
            <v>1</v>
          </cell>
        </row>
        <row r="180400">
          <cell r="A180400">
            <v>1</v>
          </cell>
        </row>
        <row r="180401">
          <cell r="A180401">
            <v>1</v>
          </cell>
        </row>
        <row r="180402">
          <cell r="A180402">
            <v>1</v>
          </cell>
        </row>
        <row r="180403">
          <cell r="A180403">
            <v>1</v>
          </cell>
        </row>
        <row r="180404">
          <cell r="A180404">
            <v>1</v>
          </cell>
        </row>
        <row r="180405">
          <cell r="A180405">
            <v>1</v>
          </cell>
        </row>
        <row r="180406">
          <cell r="A180406">
            <v>1</v>
          </cell>
        </row>
        <row r="180407">
          <cell r="A180407">
            <v>1</v>
          </cell>
        </row>
        <row r="180408">
          <cell r="A180408">
            <v>1</v>
          </cell>
        </row>
        <row r="180409">
          <cell r="A180409">
            <v>1</v>
          </cell>
        </row>
        <row r="180410">
          <cell r="A180410">
            <v>1</v>
          </cell>
        </row>
        <row r="180411">
          <cell r="A180411">
            <v>1</v>
          </cell>
        </row>
        <row r="180412">
          <cell r="A180412">
            <v>1</v>
          </cell>
        </row>
        <row r="180413">
          <cell r="A180413">
            <v>1</v>
          </cell>
        </row>
        <row r="180414">
          <cell r="A180414">
            <v>1</v>
          </cell>
        </row>
        <row r="180415">
          <cell r="A180415">
            <v>1</v>
          </cell>
        </row>
        <row r="180416">
          <cell r="A180416">
            <v>1</v>
          </cell>
        </row>
        <row r="180417">
          <cell r="A180417">
            <v>1</v>
          </cell>
        </row>
        <row r="180418">
          <cell r="A180418">
            <v>1</v>
          </cell>
        </row>
        <row r="180419">
          <cell r="A180419">
            <v>1</v>
          </cell>
        </row>
        <row r="180420">
          <cell r="A180420">
            <v>1</v>
          </cell>
        </row>
        <row r="180421">
          <cell r="A180421">
            <v>1</v>
          </cell>
        </row>
        <row r="180422">
          <cell r="A180422">
            <v>1</v>
          </cell>
        </row>
        <row r="180423">
          <cell r="A180423">
            <v>1</v>
          </cell>
        </row>
        <row r="180424">
          <cell r="A180424">
            <v>1</v>
          </cell>
        </row>
        <row r="180425">
          <cell r="A180425">
            <v>1</v>
          </cell>
        </row>
        <row r="180426">
          <cell r="A180426">
            <v>1</v>
          </cell>
        </row>
        <row r="180427">
          <cell r="A180427">
            <v>1</v>
          </cell>
        </row>
        <row r="180428">
          <cell r="A180428">
            <v>1</v>
          </cell>
        </row>
        <row r="180429">
          <cell r="A180429">
            <v>1</v>
          </cell>
        </row>
        <row r="180430">
          <cell r="A180430">
            <v>1</v>
          </cell>
        </row>
        <row r="180431">
          <cell r="A180431">
            <v>1</v>
          </cell>
        </row>
        <row r="180432">
          <cell r="A180432">
            <v>1</v>
          </cell>
        </row>
        <row r="180433">
          <cell r="A180433">
            <v>1</v>
          </cell>
        </row>
        <row r="180434">
          <cell r="A180434">
            <v>1</v>
          </cell>
        </row>
        <row r="180435">
          <cell r="A180435">
            <v>1</v>
          </cell>
        </row>
        <row r="180436">
          <cell r="A180436">
            <v>1</v>
          </cell>
        </row>
        <row r="180437">
          <cell r="A180437">
            <v>1</v>
          </cell>
        </row>
        <row r="180438">
          <cell r="A180438">
            <v>1</v>
          </cell>
        </row>
        <row r="180439">
          <cell r="A180439">
            <v>1</v>
          </cell>
        </row>
        <row r="180440">
          <cell r="A180440">
            <v>1</v>
          </cell>
        </row>
        <row r="180441">
          <cell r="A180441">
            <v>1</v>
          </cell>
        </row>
        <row r="180442">
          <cell r="A180442">
            <v>1</v>
          </cell>
        </row>
        <row r="180443">
          <cell r="A180443">
            <v>1</v>
          </cell>
        </row>
        <row r="180444">
          <cell r="A180444">
            <v>1</v>
          </cell>
        </row>
        <row r="180445">
          <cell r="A180445">
            <v>1</v>
          </cell>
        </row>
        <row r="180446">
          <cell r="A180446">
            <v>1</v>
          </cell>
        </row>
        <row r="180447">
          <cell r="A180447">
            <v>1</v>
          </cell>
        </row>
        <row r="180448">
          <cell r="A180448">
            <v>1</v>
          </cell>
        </row>
        <row r="180449">
          <cell r="A180449">
            <v>1</v>
          </cell>
        </row>
        <row r="180450">
          <cell r="A180450">
            <v>1</v>
          </cell>
        </row>
        <row r="180451">
          <cell r="A180451">
            <v>1</v>
          </cell>
        </row>
        <row r="180452">
          <cell r="A180452">
            <v>1</v>
          </cell>
        </row>
        <row r="180453">
          <cell r="A180453">
            <v>1</v>
          </cell>
        </row>
        <row r="180454">
          <cell r="A180454">
            <v>1</v>
          </cell>
        </row>
        <row r="180455">
          <cell r="A180455">
            <v>1</v>
          </cell>
        </row>
        <row r="180456">
          <cell r="A180456">
            <v>1</v>
          </cell>
        </row>
        <row r="180457">
          <cell r="A180457">
            <v>1</v>
          </cell>
        </row>
        <row r="180458">
          <cell r="A180458">
            <v>1</v>
          </cell>
        </row>
        <row r="180459">
          <cell r="A180459">
            <v>1</v>
          </cell>
        </row>
        <row r="180460">
          <cell r="A180460">
            <v>1</v>
          </cell>
        </row>
        <row r="180461">
          <cell r="A180461">
            <v>1</v>
          </cell>
        </row>
        <row r="180462">
          <cell r="A180462">
            <v>1</v>
          </cell>
        </row>
        <row r="180463">
          <cell r="A180463">
            <v>1</v>
          </cell>
        </row>
        <row r="180464">
          <cell r="A180464">
            <v>1</v>
          </cell>
        </row>
        <row r="180465">
          <cell r="A180465">
            <v>1</v>
          </cell>
        </row>
        <row r="180466">
          <cell r="A180466">
            <v>1</v>
          </cell>
        </row>
        <row r="180467">
          <cell r="A180467">
            <v>1</v>
          </cell>
        </row>
        <row r="180468">
          <cell r="A180468">
            <v>1</v>
          </cell>
        </row>
        <row r="180469">
          <cell r="A180469">
            <v>1</v>
          </cell>
        </row>
        <row r="180470">
          <cell r="A180470">
            <v>1</v>
          </cell>
        </row>
        <row r="180471">
          <cell r="A180471">
            <v>1</v>
          </cell>
        </row>
        <row r="180472">
          <cell r="A180472">
            <v>1</v>
          </cell>
        </row>
        <row r="180473">
          <cell r="A180473">
            <v>1</v>
          </cell>
        </row>
        <row r="180474">
          <cell r="A180474">
            <v>1</v>
          </cell>
        </row>
        <row r="180475">
          <cell r="A180475">
            <v>1</v>
          </cell>
        </row>
        <row r="180476">
          <cell r="A180476">
            <v>1</v>
          </cell>
        </row>
        <row r="180477">
          <cell r="A180477">
            <v>1</v>
          </cell>
        </row>
        <row r="180478">
          <cell r="A180478">
            <v>1</v>
          </cell>
        </row>
        <row r="180479">
          <cell r="A180479">
            <v>1</v>
          </cell>
        </row>
        <row r="180480">
          <cell r="A180480">
            <v>1</v>
          </cell>
        </row>
        <row r="180481">
          <cell r="A180481">
            <v>1</v>
          </cell>
        </row>
        <row r="180482">
          <cell r="A180482">
            <v>1</v>
          </cell>
        </row>
        <row r="180483">
          <cell r="A180483">
            <v>1</v>
          </cell>
        </row>
        <row r="180484">
          <cell r="A180484">
            <v>1</v>
          </cell>
        </row>
        <row r="180485">
          <cell r="A180485">
            <v>1</v>
          </cell>
        </row>
        <row r="180486">
          <cell r="A180486">
            <v>1</v>
          </cell>
        </row>
        <row r="180487">
          <cell r="A180487">
            <v>1</v>
          </cell>
        </row>
        <row r="180488">
          <cell r="A180488">
            <v>1</v>
          </cell>
        </row>
        <row r="180489">
          <cell r="A180489">
            <v>1</v>
          </cell>
        </row>
        <row r="180490">
          <cell r="A180490">
            <v>1</v>
          </cell>
        </row>
        <row r="180491">
          <cell r="A180491">
            <v>1</v>
          </cell>
        </row>
        <row r="180492">
          <cell r="A180492">
            <v>1</v>
          </cell>
        </row>
        <row r="180493">
          <cell r="A180493">
            <v>1</v>
          </cell>
        </row>
        <row r="180494">
          <cell r="A180494">
            <v>1</v>
          </cell>
        </row>
        <row r="180495">
          <cell r="A180495">
            <v>1</v>
          </cell>
        </row>
        <row r="180496">
          <cell r="A180496">
            <v>1</v>
          </cell>
        </row>
        <row r="180497">
          <cell r="A180497">
            <v>1</v>
          </cell>
        </row>
        <row r="180498">
          <cell r="A180498">
            <v>1</v>
          </cell>
        </row>
        <row r="180499">
          <cell r="A180499">
            <v>1</v>
          </cell>
        </row>
        <row r="180500">
          <cell r="A180500">
            <v>1</v>
          </cell>
        </row>
        <row r="180501">
          <cell r="A180501">
            <v>1</v>
          </cell>
        </row>
        <row r="180502">
          <cell r="A180502">
            <v>1</v>
          </cell>
        </row>
        <row r="180503">
          <cell r="A180503">
            <v>1</v>
          </cell>
        </row>
        <row r="180504">
          <cell r="A180504">
            <v>1</v>
          </cell>
        </row>
        <row r="180505">
          <cell r="A180505">
            <v>1</v>
          </cell>
        </row>
        <row r="180506">
          <cell r="A180506">
            <v>1</v>
          </cell>
        </row>
        <row r="180507">
          <cell r="A180507">
            <v>1</v>
          </cell>
        </row>
        <row r="180508">
          <cell r="A180508">
            <v>1</v>
          </cell>
        </row>
        <row r="180509">
          <cell r="A180509">
            <v>1</v>
          </cell>
        </row>
        <row r="180510">
          <cell r="A180510">
            <v>1</v>
          </cell>
        </row>
        <row r="180511">
          <cell r="A180511">
            <v>1</v>
          </cell>
        </row>
        <row r="180512">
          <cell r="A180512">
            <v>1</v>
          </cell>
        </row>
        <row r="180513">
          <cell r="A180513">
            <v>1</v>
          </cell>
        </row>
        <row r="180514">
          <cell r="A180514">
            <v>1</v>
          </cell>
        </row>
        <row r="180515">
          <cell r="A180515">
            <v>1</v>
          </cell>
        </row>
        <row r="180516">
          <cell r="A180516">
            <v>1</v>
          </cell>
        </row>
        <row r="180517">
          <cell r="A180517">
            <v>1</v>
          </cell>
        </row>
        <row r="180518">
          <cell r="A180518">
            <v>1</v>
          </cell>
        </row>
        <row r="180519">
          <cell r="A180519">
            <v>1</v>
          </cell>
        </row>
        <row r="180520">
          <cell r="A180520">
            <v>1</v>
          </cell>
        </row>
        <row r="180521">
          <cell r="A180521">
            <v>1</v>
          </cell>
        </row>
        <row r="180522">
          <cell r="A180522">
            <v>1</v>
          </cell>
        </row>
        <row r="180523">
          <cell r="A180523">
            <v>1</v>
          </cell>
        </row>
        <row r="180524">
          <cell r="A180524">
            <v>1</v>
          </cell>
        </row>
        <row r="180525">
          <cell r="A180525">
            <v>1</v>
          </cell>
        </row>
        <row r="180526">
          <cell r="A180526">
            <v>1</v>
          </cell>
        </row>
        <row r="180527">
          <cell r="A180527">
            <v>1</v>
          </cell>
        </row>
        <row r="180528">
          <cell r="A180528">
            <v>1</v>
          </cell>
        </row>
        <row r="180529">
          <cell r="A180529">
            <v>1</v>
          </cell>
        </row>
        <row r="180530">
          <cell r="A180530">
            <v>1</v>
          </cell>
        </row>
        <row r="180531">
          <cell r="A180531">
            <v>1</v>
          </cell>
        </row>
        <row r="180532">
          <cell r="A180532">
            <v>1</v>
          </cell>
        </row>
        <row r="180533">
          <cell r="A180533">
            <v>1</v>
          </cell>
        </row>
        <row r="180534">
          <cell r="A180534">
            <v>1</v>
          </cell>
        </row>
        <row r="180535">
          <cell r="A180535">
            <v>1</v>
          </cell>
        </row>
        <row r="180536">
          <cell r="A180536">
            <v>1</v>
          </cell>
        </row>
        <row r="180537">
          <cell r="A180537">
            <v>1</v>
          </cell>
        </row>
        <row r="180538">
          <cell r="A180538">
            <v>1</v>
          </cell>
        </row>
        <row r="180539">
          <cell r="A180539">
            <v>1</v>
          </cell>
        </row>
        <row r="180540">
          <cell r="A180540">
            <v>1</v>
          </cell>
        </row>
        <row r="180541">
          <cell r="A180541">
            <v>1</v>
          </cell>
        </row>
        <row r="180542">
          <cell r="A180542">
            <v>1</v>
          </cell>
        </row>
        <row r="180543">
          <cell r="A180543">
            <v>1</v>
          </cell>
        </row>
        <row r="180544">
          <cell r="A180544">
            <v>1</v>
          </cell>
        </row>
        <row r="180545">
          <cell r="A180545">
            <v>1</v>
          </cell>
        </row>
        <row r="180546">
          <cell r="A180546">
            <v>1</v>
          </cell>
        </row>
        <row r="180547">
          <cell r="A180547">
            <v>1</v>
          </cell>
        </row>
        <row r="180548">
          <cell r="A180548">
            <v>1</v>
          </cell>
        </row>
        <row r="180549">
          <cell r="A180549">
            <v>1</v>
          </cell>
        </row>
        <row r="180550">
          <cell r="A180550">
            <v>1</v>
          </cell>
        </row>
        <row r="180551">
          <cell r="A180551">
            <v>1</v>
          </cell>
        </row>
        <row r="180552">
          <cell r="A180552">
            <v>1</v>
          </cell>
        </row>
        <row r="180553">
          <cell r="A180553">
            <v>1</v>
          </cell>
        </row>
        <row r="180554">
          <cell r="A180554">
            <v>1</v>
          </cell>
        </row>
        <row r="180555">
          <cell r="A180555">
            <v>1</v>
          </cell>
        </row>
        <row r="180556">
          <cell r="A180556">
            <v>1</v>
          </cell>
        </row>
        <row r="180557">
          <cell r="A180557">
            <v>1</v>
          </cell>
        </row>
        <row r="180558">
          <cell r="A180558">
            <v>1</v>
          </cell>
        </row>
        <row r="180559">
          <cell r="A180559">
            <v>1</v>
          </cell>
        </row>
        <row r="180560">
          <cell r="A180560">
            <v>1</v>
          </cell>
        </row>
        <row r="180561">
          <cell r="A180561">
            <v>1</v>
          </cell>
        </row>
        <row r="180562">
          <cell r="A180562">
            <v>1</v>
          </cell>
        </row>
        <row r="180563">
          <cell r="A180563">
            <v>1</v>
          </cell>
        </row>
        <row r="180564">
          <cell r="A180564">
            <v>1</v>
          </cell>
        </row>
        <row r="180565">
          <cell r="A180565">
            <v>1</v>
          </cell>
        </row>
        <row r="180566">
          <cell r="A180566">
            <v>1</v>
          </cell>
        </row>
        <row r="180567">
          <cell r="A180567">
            <v>1</v>
          </cell>
        </row>
        <row r="180568">
          <cell r="A180568">
            <v>1</v>
          </cell>
        </row>
        <row r="180569">
          <cell r="A180569">
            <v>1</v>
          </cell>
        </row>
        <row r="180570">
          <cell r="A180570">
            <v>1</v>
          </cell>
        </row>
        <row r="180571">
          <cell r="A180571">
            <v>1</v>
          </cell>
        </row>
        <row r="180572">
          <cell r="A180572">
            <v>1</v>
          </cell>
        </row>
        <row r="180573">
          <cell r="A180573">
            <v>1</v>
          </cell>
        </row>
        <row r="180574">
          <cell r="A180574">
            <v>1</v>
          </cell>
        </row>
        <row r="180575">
          <cell r="A180575">
            <v>1</v>
          </cell>
        </row>
        <row r="180576">
          <cell r="A180576">
            <v>1</v>
          </cell>
        </row>
        <row r="180577">
          <cell r="A180577">
            <v>1</v>
          </cell>
        </row>
        <row r="180578">
          <cell r="A180578">
            <v>1</v>
          </cell>
        </row>
        <row r="180579">
          <cell r="A180579">
            <v>1</v>
          </cell>
        </row>
        <row r="180580">
          <cell r="A180580">
            <v>1</v>
          </cell>
        </row>
        <row r="180581">
          <cell r="A180581">
            <v>1</v>
          </cell>
        </row>
        <row r="180582">
          <cell r="A180582">
            <v>1</v>
          </cell>
        </row>
        <row r="180583">
          <cell r="A180583">
            <v>1</v>
          </cell>
        </row>
        <row r="180584">
          <cell r="A180584">
            <v>1</v>
          </cell>
        </row>
        <row r="180585">
          <cell r="A180585">
            <v>1</v>
          </cell>
        </row>
        <row r="180586">
          <cell r="A180586">
            <v>1</v>
          </cell>
        </row>
        <row r="180587">
          <cell r="A180587">
            <v>1</v>
          </cell>
        </row>
        <row r="180588">
          <cell r="A180588">
            <v>1</v>
          </cell>
        </row>
        <row r="180589">
          <cell r="A180589">
            <v>1</v>
          </cell>
        </row>
        <row r="180590">
          <cell r="A180590">
            <v>1</v>
          </cell>
        </row>
        <row r="180591">
          <cell r="A180591">
            <v>1</v>
          </cell>
        </row>
        <row r="180592">
          <cell r="A180592">
            <v>1</v>
          </cell>
        </row>
        <row r="180593">
          <cell r="A180593">
            <v>1</v>
          </cell>
        </row>
        <row r="180594">
          <cell r="A180594">
            <v>1</v>
          </cell>
        </row>
        <row r="180595">
          <cell r="A180595">
            <v>1</v>
          </cell>
        </row>
        <row r="180596">
          <cell r="A180596">
            <v>1</v>
          </cell>
        </row>
        <row r="180597">
          <cell r="A180597">
            <v>1</v>
          </cell>
        </row>
        <row r="180598">
          <cell r="A180598">
            <v>1</v>
          </cell>
        </row>
        <row r="180599">
          <cell r="A180599">
            <v>1</v>
          </cell>
        </row>
        <row r="180600">
          <cell r="A180600">
            <v>1</v>
          </cell>
        </row>
        <row r="180601">
          <cell r="A180601">
            <v>1</v>
          </cell>
        </row>
        <row r="180602">
          <cell r="A180602">
            <v>1</v>
          </cell>
        </row>
        <row r="180603">
          <cell r="A180603">
            <v>1</v>
          </cell>
        </row>
        <row r="180604">
          <cell r="A180604">
            <v>1</v>
          </cell>
        </row>
        <row r="180605">
          <cell r="A180605">
            <v>1</v>
          </cell>
        </row>
        <row r="180606">
          <cell r="A180606">
            <v>1</v>
          </cell>
        </row>
        <row r="180607">
          <cell r="A180607">
            <v>1</v>
          </cell>
        </row>
        <row r="180608">
          <cell r="A180608">
            <v>1</v>
          </cell>
        </row>
        <row r="180609">
          <cell r="A180609">
            <v>1</v>
          </cell>
        </row>
        <row r="180610">
          <cell r="A180610">
            <v>1</v>
          </cell>
        </row>
        <row r="180611">
          <cell r="A180611">
            <v>1</v>
          </cell>
        </row>
        <row r="180612">
          <cell r="A180612">
            <v>1</v>
          </cell>
        </row>
        <row r="180613">
          <cell r="A180613">
            <v>1</v>
          </cell>
        </row>
        <row r="180614">
          <cell r="A180614">
            <v>1</v>
          </cell>
        </row>
        <row r="180615">
          <cell r="A180615">
            <v>1</v>
          </cell>
        </row>
        <row r="180616">
          <cell r="A180616">
            <v>1</v>
          </cell>
        </row>
        <row r="180617">
          <cell r="A180617">
            <v>1</v>
          </cell>
        </row>
        <row r="180618">
          <cell r="A180618">
            <v>1</v>
          </cell>
        </row>
        <row r="180619">
          <cell r="A180619">
            <v>1</v>
          </cell>
        </row>
        <row r="180620">
          <cell r="A180620">
            <v>1</v>
          </cell>
        </row>
        <row r="180621">
          <cell r="A180621">
            <v>1</v>
          </cell>
        </row>
        <row r="180622">
          <cell r="A180622">
            <v>1</v>
          </cell>
        </row>
        <row r="180623">
          <cell r="A180623">
            <v>1</v>
          </cell>
        </row>
        <row r="180624">
          <cell r="A180624">
            <v>1</v>
          </cell>
        </row>
        <row r="180625">
          <cell r="A180625">
            <v>1</v>
          </cell>
        </row>
        <row r="180626">
          <cell r="A180626">
            <v>1</v>
          </cell>
        </row>
        <row r="180627">
          <cell r="A180627">
            <v>1</v>
          </cell>
        </row>
        <row r="180628">
          <cell r="A180628">
            <v>1</v>
          </cell>
        </row>
        <row r="180629">
          <cell r="A180629">
            <v>1</v>
          </cell>
        </row>
        <row r="180630">
          <cell r="A180630">
            <v>1</v>
          </cell>
        </row>
        <row r="180631">
          <cell r="A180631">
            <v>1</v>
          </cell>
        </row>
        <row r="180632">
          <cell r="A180632">
            <v>1</v>
          </cell>
        </row>
        <row r="180633">
          <cell r="A180633">
            <v>1</v>
          </cell>
        </row>
        <row r="180634">
          <cell r="A180634">
            <v>1</v>
          </cell>
        </row>
        <row r="180635">
          <cell r="A180635">
            <v>1</v>
          </cell>
        </row>
        <row r="180636">
          <cell r="A180636">
            <v>1</v>
          </cell>
        </row>
        <row r="180637">
          <cell r="A180637">
            <v>1</v>
          </cell>
        </row>
        <row r="180638">
          <cell r="A180638">
            <v>1</v>
          </cell>
        </row>
        <row r="180639">
          <cell r="A180639">
            <v>1</v>
          </cell>
        </row>
        <row r="180640">
          <cell r="A180640">
            <v>1</v>
          </cell>
        </row>
        <row r="180641">
          <cell r="A180641">
            <v>1</v>
          </cell>
        </row>
        <row r="180642">
          <cell r="A180642">
            <v>1</v>
          </cell>
        </row>
        <row r="180643">
          <cell r="A180643">
            <v>1</v>
          </cell>
        </row>
        <row r="180644">
          <cell r="A180644">
            <v>1</v>
          </cell>
        </row>
        <row r="180645">
          <cell r="A180645">
            <v>1</v>
          </cell>
        </row>
        <row r="180646">
          <cell r="A180646">
            <v>1</v>
          </cell>
        </row>
        <row r="180647">
          <cell r="A180647">
            <v>1</v>
          </cell>
        </row>
        <row r="180648">
          <cell r="A180648">
            <v>1</v>
          </cell>
        </row>
        <row r="180649">
          <cell r="A180649">
            <v>1</v>
          </cell>
        </row>
        <row r="180650">
          <cell r="A180650">
            <v>1</v>
          </cell>
        </row>
        <row r="180651">
          <cell r="A180651">
            <v>1</v>
          </cell>
        </row>
        <row r="180652">
          <cell r="A180652">
            <v>1</v>
          </cell>
        </row>
        <row r="180653">
          <cell r="A180653">
            <v>1</v>
          </cell>
        </row>
        <row r="180654">
          <cell r="A180654">
            <v>1</v>
          </cell>
        </row>
        <row r="180655">
          <cell r="A180655">
            <v>1</v>
          </cell>
        </row>
        <row r="180656">
          <cell r="A180656">
            <v>1</v>
          </cell>
        </row>
        <row r="180657">
          <cell r="A180657">
            <v>1</v>
          </cell>
        </row>
        <row r="180658">
          <cell r="A180658">
            <v>1</v>
          </cell>
        </row>
        <row r="180659">
          <cell r="A180659">
            <v>1</v>
          </cell>
        </row>
        <row r="180660">
          <cell r="A180660">
            <v>1</v>
          </cell>
        </row>
        <row r="180661">
          <cell r="A180661">
            <v>1</v>
          </cell>
        </row>
        <row r="180662">
          <cell r="A180662">
            <v>1</v>
          </cell>
        </row>
        <row r="180663">
          <cell r="A180663">
            <v>1</v>
          </cell>
        </row>
        <row r="180664">
          <cell r="A180664">
            <v>1</v>
          </cell>
        </row>
        <row r="180665">
          <cell r="A180665">
            <v>1</v>
          </cell>
        </row>
        <row r="180666">
          <cell r="A180666">
            <v>1</v>
          </cell>
        </row>
        <row r="180667">
          <cell r="A180667">
            <v>1</v>
          </cell>
        </row>
        <row r="180668">
          <cell r="A180668">
            <v>1</v>
          </cell>
        </row>
        <row r="180669">
          <cell r="A180669">
            <v>1</v>
          </cell>
        </row>
        <row r="180670">
          <cell r="A180670">
            <v>1</v>
          </cell>
        </row>
        <row r="180671">
          <cell r="A180671">
            <v>1</v>
          </cell>
        </row>
        <row r="180672">
          <cell r="A180672">
            <v>1</v>
          </cell>
        </row>
        <row r="180673">
          <cell r="A180673">
            <v>1</v>
          </cell>
        </row>
        <row r="180674">
          <cell r="A180674">
            <v>1</v>
          </cell>
        </row>
        <row r="180675">
          <cell r="A180675">
            <v>1</v>
          </cell>
        </row>
        <row r="180676">
          <cell r="A180676">
            <v>1</v>
          </cell>
        </row>
        <row r="180677">
          <cell r="A180677">
            <v>1</v>
          </cell>
        </row>
        <row r="180678">
          <cell r="A180678">
            <v>1</v>
          </cell>
        </row>
        <row r="180679">
          <cell r="A180679">
            <v>1</v>
          </cell>
        </row>
        <row r="180680">
          <cell r="A180680">
            <v>1</v>
          </cell>
        </row>
        <row r="180681">
          <cell r="A180681">
            <v>1</v>
          </cell>
        </row>
        <row r="180682">
          <cell r="A180682">
            <v>1</v>
          </cell>
        </row>
        <row r="180683">
          <cell r="A180683">
            <v>1</v>
          </cell>
        </row>
        <row r="180684">
          <cell r="A180684">
            <v>1</v>
          </cell>
        </row>
        <row r="180685">
          <cell r="A180685">
            <v>1</v>
          </cell>
        </row>
        <row r="180686">
          <cell r="A180686">
            <v>1</v>
          </cell>
        </row>
        <row r="180687">
          <cell r="A180687">
            <v>1</v>
          </cell>
        </row>
        <row r="180688">
          <cell r="A180688">
            <v>1</v>
          </cell>
        </row>
        <row r="180689">
          <cell r="A180689">
            <v>1</v>
          </cell>
        </row>
        <row r="180690">
          <cell r="A180690">
            <v>1</v>
          </cell>
        </row>
        <row r="180691">
          <cell r="A180691">
            <v>1</v>
          </cell>
        </row>
        <row r="180692">
          <cell r="A180692">
            <v>1</v>
          </cell>
        </row>
        <row r="180693">
          <cell r="A180693">
            <v>1</v>
          </cell>
        </row>
        <row r="180694">
          <cell r="A180694">
            <v>1</v>
          </cell>
        </row>
        <row r="180695">
          <cell r="A180695">
            <v>1</v>
          </cell>
        </row>
        <row r="180696">
          <cell r="A180696">
            <v>1</v>
          </cell>
        </row>
        <row r="180697">
          <cell r="A180697">
            <v>1</v>
          </cell>
        </row>
        <row r="180698">
          <cell r="A180698">
            <v>1</v>
          </cell>
        </row>
        <row r="180699">
          <cell r="A180699">
            <v>1</v>
          </cell>
        </row>
        <row r="180700">
          <cell r="A180700">
            <v>1</v>
          </cell>
        </row>
        <row r="180701">
          <cell r="A180701">
            <v>1</v>
          </cell>
        </row>
        <row r="180702">
          <cell r="A180702">
            <v>1</v>
          </cell>
        </row>
        <row r="180703">
          <cell r="A180703">
            <v>1</v>
          </cell>
        </row>
        <row r="180704">
          <cell r="A180704">
            <v>1</v>
          </cell>
        </row>
        <row r="180705">
          <cell r="A180705">
            <v>1</v>
          </cell>
        </row>
        <row r="180706">
          <cell r="A180706">
            <v>1</v>
          </cell>
        </row>
        <row r="180707">
          <cell r="A180707">
            <v>1</v>
          </cell>
        </row>
        <row r="180708">
          <cell r="A180708">
            <v>1</v>
          </cell>
        </row>
        <row r="180709">
          <cell r="A180709">
            <v>1</v>
          </cell>
        </row>
        <row r="180710">
          <cell r="A180710">
            <v>1</v>
          </cell>
        </row>
        <row r="180711">
          <cell r="A180711">
            <v>1</v>
          </cell>
        </row>
        <row r="180712">
          <cell r="A180712">
            <v>1</v>
          </cell>
        </row>
        <row r="180713">
          <cell r="A180713">
            <v>1</v>
          </cell>
        </row>
        <row r="180714">
          <cell r="A180714">
            <v>1</v>
          </cell>
        </row>
        <row r="180715">
          <cell r="A180715">
            <v>1</v>
          </cell>
        </row>
        <row r="180716">
          <cell r="A180716">
            <v>1</v>
          </cell>
        </row>
        <row r="180717">
          <cell r="A180717">
            <v>1</v>
          </cell>
        </row>
        <row r="180718">
          <cell r="A180718">
            <v>1</v>
          </cell>
        </row>
        <row r="180719">
          <cell r="A180719">
            <v>1</v>
          </cell>
        </row>
        <row r="180720">
          <cell r="A180720">
            <v>1</v>
          </cell>
        </row>
        <row r="180721">
          <cell r="A180721">
            <v>1</v>
          </cell>
        </row>
        <row r="180722">
          <cell r="A180722">
            <v>1</v>
          </cell>
        </row>
        <row r="180723">
          <cell r="A180723">
            <v>1</v>
          </cell>
        </row>
        <row r="180724">
          <cell r="A180724">
            <v>1</v>
          </cell>
        </row>
        <row r="180725">
          <cell r="A180725">
            <v>1</v>
          </cell>
        </row>
        <row r="180726">
          <cell r="A180726">
            <v>1</v>
          </cell>
        </row>
        <row r="180727">
          <cell r="A180727">
            <v>1</v>
          </cell>
        </row>
        <row r="180728">
          <cell r="A180728">
            <v>1</v>
          </cell>
        </row>
        <row r="180729">
          <cell r="A180729">
            <v>1</v>
          </cell>
        </row>
        <row r="180730">
          <cell r="A180730">
            <v>1</v>
          </cell>
        </row>
        <row r="180731">
          <cell r="A180731">
            <v>1</v>
          </cell>
        </row>
        <row r="180732">
          <cell r="A180732">
            <v>1</v>
          </cell>
        </row>
        <row r="180733">
          <cell r="A180733">
            <v>1</v>
          </cell>
        </row>
        <row r="180734">
          <cell r="A180734">
            <v>1</v>
          </cell>
        </row>
        <row r="180735">
          <cell r="A180735">
            <v>1</v>
          </cell>
        </row>
        <row r="180736">
          <cell r="A180736">
            <v>1</v>
          </cell>
        </row>
        <row r="180737">
          <cell r="A180737">
            <v>1</v>
          </cell>
        </row>
        <row r="180738">
          <cell r="A180738">
            <v>1</v>
          </cell>
        </row>
        <row r="180739">
          <cell r="A180739">
            <v>1</v>
          </cell>
        </row>
        <row r="180740">
          <cell r="A180740">
            <v>1</v>
          </cell>
        </row>
        <row r="180741">
          <cell r="A180741">
            <v>1</v>
          </cell>
        </row>
        <row r="180742">
          <cell r="A180742">
            <v>1</v>
          </cell>
        </row>
        <row r="180743">
          <cell r="A180743">
            <v>1</v>
          </cell>
        </row>
        <row r="180744">
          <cell r="A180744">
            <v>1</v>
          </cell>
        </row>
        <row r="180745">
          <cell r="A180745">
            <v>1</v>
          </cell>
        </row>
        <row r="180746">
          <cell r="A180746">
            <v>1</v>
          </cell>
        </row>
        <row r="180747">
          <cell r="A180747">
            <v>1</v>
          </cell>
        </row>
        <row r="180748">
          <cell r="A180748">
            <v>1</v>
          </cell>
        </row>
        <row r="180749">
          <cell r="A180749">
            <v>1</v>
          </cell>
        </row>
        <row r="180750">
          <cell r="A180750">
            <v>1</v>
          </cell>
        </row>
        <row r="180751">
          <cell r="A180751">
            <v>1</v>
          </cell>
        </row>
        <row r="180752">
          <cell r="A180752">
            <v>1</v>
          </cell>
        </row>
        <row r="180753">
          <cell r="A180753">
            <v>1</v>
          </cell>
        </row>
        <row r="180754">
          <cell r="A180754">
            <v>1</v>
          </cell>
        </row>
        <row r="180755">
          <cell r="A180755">
            <v>1</v>
          </cell>
        </row>
        <row r="180756">
          <cell r="A180756">
            <v>1</v>
          </cell>
        </row>
        <row r="180757">
          <cell r="A180757">
            <v>1</v>
          </cell>
        </row>
        <row r="180758">
          <cell r="A180758">
            <v>1</v>
          </cell>
        </row>
        <row r="180759">
          <cell r="A180759">
            <v>1</v>
          </cell>
        </row>
        <row r="180760">
          <cell r="A180760">
            <v>1</v>
          </cell>
        </row>
        <row r="180761">
          <cell r="A180761">
            <v>1</v>
          </cell>
        </row>
        <row r="180762">
          <cell r="A180762">
            <v>1</v>
          </cell>
        </row>
        <row r="180763">
          <cell r="A180763">
            <v>1</v>
          </cell>
        </row>
        <row r="180764">
          <cell r="A180764">
            <v>1</v>
          </cell>
        </row>
        <row r="180765">
          <cell r="A180765">
            <v>1</v>
          </cell>
        </row>
        <row r="180766">
          <cell r="A180766">
            <v>1</v>
          </cell>
        </row>
        <row r="180767">
          <cell r="A180767">
            <v>1</v>
          </cell>
        </row>
        <row r="180768">
          <cell r="A180768">
            <v>1</v>
          </cell>
        </row>
        <row r="180769">
          <cell r="A180769">
            <v>1</v>
          </cell>
        </row>
        <row r="180770">
          <cell r="A180770">
            <v>1</v>
          </cell>
        </row>
        <row r="180771">
          <cell r="A180771">
            <v>1</v>
          </cell>
        </row>
        <row r="180772">
          <cell r="A180772">
            <v>1</v>
          </cell>
        </row>
        <row r="180773">
          <cell r="A180773">
            <v>1</v>
          </cell>
        </row>
        <row r="180774">
          <cell r="A180774">
            <v>1</v>
          </cell>
        </row>
        <row r="180775">
          <cell r="A180775">
            <v>1</v>
          </cell>
        </row>
        <row r="180776">
          <cell r="A180776">
            <v>1</v>
          </cell>
        </row>
        <row r="180777">
          <cell r="A180777">
            <v>1</v>
          </cell>
        </row>
        <row r="180778">
          <cell r="A180778">
            <v>1</v>
          </cell>
        </row>
        <row r="180779">
          <cell r="A180779">
            <v>1</v>
          </cell>
        </row>
        <row r="180780">
          <cell r="A180780">
            <v>1</v>
          </cell>
        </row>
        <row r="180781">
          <cell r="A180781">
            <v>1</v>
          </cell>
        </row>
        <row r="180782">
          <cell r="A180782">
            <v>1</v>
          </cell>
        </row>
        <row r="180783">
          <cell r="A180783">
            <v>1</v>
          </cell>
        </row>
        <row r="180784">
          <cell r="A180784">
            <v>1</v>
          </cell>
        </row>
        <row r="180785">
          <cell r="A180785">
            <v>1</v>
          </cell>
        </row>
        <row r="180786">
          <cell r="A180786">
            <v>1</v>
          </cell>
        </row>
        <row r="180787">
          <cell r="A180787">
            <v>1</v>
          </cell>
        </row>
        <row r="180788">
          <cell r="A180788">
            <v>1</v>
          </cell>
        </row>
        <row r="180789">
          <cell r="A180789">
            <v>1</v>
          </cell>
        </row>
        <row r="180790">
          <cell r="A180790">
            <v>1</v>
          </cell>
        </row>
        <row r="180791">
          <cell r="A180791">
            <v>1</v>
          </cell>
        </row>
        <row r="180792">
          <cell r="A180792">
            <v>1</v>
          </cell>
        </row>
        <row r="180793">
          <cell r="A180793">
            <v>1</v>
          </cell>
        </row>
        <row r="180794">
          <cell r="A180794">
            <v>1</v>
          </cell>
        </row>
        <row r="180795">
          <cell r="A180795">
            <v>1</v>
          </cell>
        </row>
        <row r="180796">
          <cell r="A180796">
            <v>1</v>
          </cell>
        </row>
        <row r="180797">
          <cell r="A180797">
            <v>1</v>
          </cell>
        </row>
        <row r="180798">
          <cell r="A180798">
            <v>1</v>
          </cell>
        </row>
        <row r="180799">
          <cell r="A180799">
            <v>1</v>
          </cell>
        </row>
        <row r="180800">
          <cell r="A180800">
            <v>1</v>
          </cell>
        </row>
        <row r="180801">
          <cell r="A180801">
            <v>1</v>
          </cell>
        </row>
        <row r="180802">
          <cell r="A180802">
            <v>1</v>
          </cell>
        </row>
        <row r="180803">
          <cell r="A180803">
            <v>1</v>
          </cell>
        </row>
        <row r="180804">
          <cell r="A180804">
            <v>1</v>
          </cell>
        </row>
        <row r="180805">
          <cell r="A180805">
            <v>1</v>
          </cell>
        </row>
        <row r="180806">
          <cell r="A180806">
            <v>1</v>
          </cell>
        </row>
        <row r="180807">
          <cell r="A180807">
            <v>1</v>
          </cell>
        </row>
        <row r="180808">
          <cell r="A180808">
            <v>1</v>
          </cell>
        </row>
        <row r="180809">
          <cell r="A180809">
            <v>1</v>
          </cell>
        </row>
        <row r="180810">
          <cell r="A180810">
            <v>1</v>
          </cell>
        </row>
        <row r="180811">
          <cell r="A180811">
            <v>1</v>
          </cell>
        </row>
        <row r="180812">
          <cell r="A180812">
            <v>1</v>
          </cell>
        </row>
        <row r="180813">
          <cell r="A180813">
            <v>1</v>
          </cell>
        </row>
        <row r="180814">
          <cell r="A180814">
            <v>1</v>
          </cell>
        </row>
        <row r="180815">
          <cell r="A180815">
            <v>1</v>
          </cell>
        </row>
        <row r="180816">
          <cell r="A180816">
            <v>1</v>
          </cell>
        </row>
        <row r="180817">
          <cell r="A180817">
            <v>1</v>
          </cell>
        </row>
        <row r="180818">
          <cell r="A180818">
            <v>1</v>
          </cell>
        </row>
        <row r="180819">
          <cell r="A180819">
            <v>1</v>
          </cell>
        </row>
        <row r="180820">
          <cell r="A180820">
            <v>1</v>
          </cell>
        </row>
        <row r="180821">
          <cell r="A180821">
            <v>1</v>
          </cell>
        </row>
        <row r="180822">
          <cell r="A180822">
            <v>1</v>
          </cell>
        </row>
        <row r="180823">
          <cell r="A180823">
            <v>1</v>
          </cell>
        </row>
        <row r="180824">
          <cell r="A180824">
            <v>1</v>
          </cell>
        </row>
        <row r="180825">
          <cell r="A180825">
            <v>1</v>
          </cell>
        </row>
        <row r="180826">
          <cell r="A180826">
            <v>1</v>
          </cell>
        </row>
        <row r="180827">
          <cell r="A180827">
            <v>1</v>
          </cell>
        </row>
        <row r="180828">
          <cell r="A180828">
            <v>1</v>
          </cell>
        </row>
        <row r="180829">
          <cell r="A180829">
            <v>1</v>
          </cell>
        </row>
        <row r="180830">
          <cell r="A180830">
            <v>1</v>
          </cell>
        </row>
        <row r="180831">
          <cell r="A180831">
            <v>1</v>
          </cell>
        </row>
        <row r="180832">
          <cell r="A180832">
            <v>1</v>
          </cell>
        </row>
        <row r="180833">
          <cell r="A180833">
            <v>1</v>
          </cell>
        </row>
        <row r="180834">
          <cell r="A180834">
            <v>1</v>
          </cell>
        </row>
        <row r="180835">
          <cell r="A180835">
            <v>1</v>
          </cell>
        </row>
        <row r="180836">
          <cell r="A180836">
            <v>1</v>
          </cell>
        </row>
        <row r="180837">
          <cell r="A180837">
            <v>1</v>
          </cell>
        </row>
        <row r="180838">
          <cell r="A180838">
            <v>1</v>
          </cell>
        </row>
        <row r="180839">
          <cell r="A180839">
            <v>1</v>
          </cell>
        </row>
        <row r="180840">
          <cell r="A180840">
            <v>1</v>
          </cell>
        </row>
        <row r="180841">
          <cell r="A180841">
            <v>1</v>
          </cell>
        </row>
        <row r="180842">
          <cell r="A180842">
            <v>1</v>
          </cell>
        </row>
        <row r="180843">
          <cell r="A180843">
            <v>1</v>
          </cell>
        </row>
        <row r="180844">
          <cell r="A180844">
            <v>1</v>
          </cell>
        </row>
        <row r="180845">
          <cell r="A180845">
            <v>1</v>
          </cell>
        </row>
        <row r="180846">
          <cell r="A180846">
            <v>1</v>
          </cell>
        </row>
        <row r="180847">
          <cell r="A180847">
            <v>1</v>
          </cell>
        </row>
        <row r="180848">
          <cell r="A180848">
            <v>1</v>
          </cell>
        </row>
        <row r="180849">
          <cell r="A180849">
            <v>1</v>
          </cell>
        </row>
        <row r="180850">
          <cell r="A180850">
            <v>1</v>
          </cell>
        </row>
        <row r="180851">
          <cell r="A180851">
            <v>1</v>
          </cell>
        </row>
        <row r="180852">
          <cell r="A180852">
            <v>1</v>
          </cell>
        </row>
        <row r="180853">
          <cell r="A180853">
            <v>1</v>
          </cell>
        </row>
        <row r="180854">
          <cell r="A180854">
            <v>1</v>
          </cell>
        </row>
        <row r="180855">
          <cell r="A180855">
            <v>1</v>
          </cell>
        </row>
        <row r="180856">
          <cell r="A180856">
            <v>1</v>
          </cell>
        </row>
        <row r="180857">
          <cell r="A180857">
            <v>1</v>
          </cell>
        </row>
        <row r="180858">
          <cell r="A180858">
            <v>1</v>
          </cell>
        </row>
        <row r="180859">
          <cell r="A180859">
            <v>1</v>
          </cell>
        </row>
        <row r="180860">
          <cell r="A180860">
            <v>1</v>
          </cell>
        </row>
        <row r="180861">
          <cell r="A180861">
            <v>1</v>
          </cell>
        </row>
        <row r="180862">
          <cell r="A180862">
            <v>1</v>
          </cell>
        </row>
        <row r="180863">
          <cell r="A180863">
            <v>1</v>
          </cell>
        </row>
        <row r="180864">
          <cell r="A180864">
            <v>1</v>
          </cell>
        </row>
        <row r="180865">
          <cell r="A180865">
            <v>1</v>
          </cell>
        </row>
        <row r="180866">
          <cell r="A180866">
            <v>1</v>
          </cell>
        </row>
        <row r="180867">
          <cell r="A180867">
            <v>1</v>
          </cell>
        </row>
        <row r="180868">
          <cell r="A180868">
            <v>1</v>
          </cell>
        </row>
        <row r="180869">
          <cell r="A180869">
            <v>1</v>
          </cell>
        </row>
        <row r="180870">
          <cell r="A180870">
            <v>1</v>
          </cell>
        </row>
        <row r="180871">
          <cell r="A180871">
            <v>1</v>
          </cell>
        </row>
        <row r="180872">
          <cell r="A180872">
            <v>1</v>
          </cell>
        </row>
        <row r="180873">
          <cell r="A180873">
            <v>1</v>
          </cell>
        </row>
        <row r="180874">
          <cell r="A180874">
            <v>1</v>
          </cell>
        </row>
        <row r="180875">
          <cell r="A180875">
            <v>1</v>
          </cell>
        </row>
        <row r="180876">
          <cell r="A180876">
            <v>1</v>
          </cell>
        </row>
        <row r="180877">
          <cell r="A180877">
            <v>1</v>
          </cell>
        </row>
        <row r="180878">
          <cell r="A180878">
            <v>1</v>
          </cell>
        </row>
        <row r="180879">
          <cell r="A180879">
            <v>1</v>
          </cell>
        </row>
        <row r="180880">
          <cell r="A180880">
            <v>1</v>
          </cell>
        </row>
        <row r="180881">
          <cell r="A180881">
            <v>1</v>
          </cell>
        </row>
        <row r="180882">
          <cell r="A180882">
            <v>1</v>
          </cell>
        </row>
        <row r="180883">
          <cell r="A180883">
            <v>1</v>
          </cell>
        </row>
        <row r="180884">
          <cell r="A180884">
            <v>1</v>
          </cell>
        </row>
        <row r="180885">
          <cell r="A180885">
            <v>1</v>
          </cell>
        </row>
        <row r="180886">
          <cell r="A180886">
            <v>1</v>
          </cell>
        </row>
        <row r="180887">
          <cell r="A180887">
            <v>1</v>
          </cell>
        </row>
        <row r="180888">
          <cell r="A180888">
            <v>1</v>
          </cell>
        </row>
        <row r="180889">
          <cell r="A180889">
            <v>1</v>
          </cell>
        </row>
        <row r="180890">
          <cell r="A180890">
            <v>1</v>
          </cell>
        </row>
        <row r="180891">
          <cell r="A180891">
            <v>1</v>
          </cell>
        </row>
        <row r="180892">
          <cell r="A180892">
            <v>1</v>
          </cell>
        </row>
        <row r="180893">
          <cell r="A180893">
            <v>1</v>
          </cell>
        </row>
        <row r="180894">
          <cell r="A180894">
            <v>1</v>
          </cell>
        </row>
        <row r="180895">
          <cell r="A180895">
            <v>1</v>
          </cell>
        </row>
        <row r="180896">
          <cell r="A180896">
            <v>1</v>
          </cell>
        </row>
        <row r="180897">
          <cell r="A180897">
            <v>1</v>
          </cell>
        </row>
        <row r="180898">
          <cell r="A180898">
            <v>1</v>
          </cell>
        </row>
        <row r="180899">
          <cell r="A180899">
            <v>1</v>
          </cell>
        </row>
        <row r="180900">
          <cell r="A180900">
            <v>1</v>
          </cell>
        </row>
        <row r="180901">
          <cell r="A180901">
            <v>1</v>
          </cell>
        </row>
        <row r="180902">
          <cell r="A180902">
            <v>1</v>
          </cell>
        </row>
        <row r="180903">
          <cell r="A180903">
            <v>1</v>
          </cell>
        </row>
        <row r="180904">
          <cell r="A180904">
            <v>1</v>
          </cell>
        </row>
        <row r="180905">
          <cell r="A180905">
            <v>1</v>
          </cell>
        </row>
        <row r="180906">
          <cell r="A180906">
            <v>1</v>
          </cell>
        </row>
        <row r="180907">
          <cell r="A180907">
            <v>1</v>
          </cell>
        </row>
        <row r="180908">
          <cell r="A180908">
            <v>1</v>
          </cell>
        </row>
        <row r="180909">
          <cell r="A180909">
            <v>1</v>
          </cell>
        </row>
        <row r="180910">
          <cell r="A180910">
            <v>1</v>
          </cell>
        </row>
        <row r="180911">
          <cell r="A180911">
            <v>1</v>
          </cell>
        </row>
        <row r="180912">
          <cell r="A180912">
            <v>1</v>
          </cell>
        </row>
        <row r="180913">
          <cell r="A180913">
            <v>1</v>
          </cell>
        </row>
        <row r="180914">
          <cell r="A180914">
            <v>1</v>
          </cell>
        </row>
        <row r="180915">
          <cell r="A180915">
            <v>1</v>
          </cell>
        </row>
        <row r="180916">
          <cell r="A180916">
            <v>1</v>
          </cell>
        </row>
        <row r="180917">
          <cell r="A180917">
            <v>1</v>
          </cell>
        </row>
        <row r="180918">
          <cell r="A180918">
            <v>1</v>
          </cell>
        </row>
        <row r="180919">
          <cell r="A180919">
            <v>1</v>
          </cell>
        </row>
        <row r="180920">
          <cell r="A180920">
            <v>1</v>
          </cell>
        </row>
        <row r="180921">
          <cell r="A180921">
            <v>1</v>
          </cell>
        </row>
        <row r="180922">
          <cell r="A180922">
            <v>1</v>
          </cell>
        </row>
        <row r="180923">
          <cell r="A180923">
            <v>1</v>
          </cell>
        </row>
        <row r="180924">
          <cell r="A180924">
            <v>1</v>
          </cell>
        </row>
        <row r="180925">
          <cell r="A180925">
            <v>1</v>
          </cell>
        </row>
        <row r="180926">
          <cell r="A180926">
            <v>1</v>
          </cell>
        </row>
        <row r="180927">
          <cell r="A180927">
            <v>1</v>
          </cell>
        </row>
        <row r="180928">
          <cell r="A180928">
            <v>1</v>
          </cell>
        </row>
        <row r="180929">
          <cell r="A180929">
            <v>1</v>
          </cell>
        </row>
        <row r="180930">
          <cell r="A180930">
            <v>1</v>
          </cell>
        </row>
        <row r="180931">
          <cell r="A180931">
            <v>1</v>
          </cell>
        </row>
        <row r="180932">
          <cell r="A180932">
            <v>1</v>
          </cell>
        </row>
        <row r="180933">
          <cell r="A180933">
            <v>1</v>
          </cell>
        </row>
        <row r="180934">
          <cell r="A180934">
            <v>1</v>
          </cell>
        </row>
        <row r="180935">
          <cell r="A180935">
            <v>1</v>
          </cell>
        </row>
        <row r="180936">
          <cell r="A180936">
            <v>1</v>
          </cell>
        </row>
        <row r="180937">
          <cell r="A180937">
            <v>1</v>
          </cell>
        </row>
        <row r="180938">
          <cell r="A180938">
            <v>1</v>
          </cell>
        </row>
        <row r="180939">
          <cell r="A180939">
            <v>1</v>
          </cell>
        </row>
        <row r="180940">
          <cell r="A180940">
            <v>1</v>
          </cell>
        </row>
        <row r="180941">
          <cell r="A180941">
            <v>1</v>
          </cell>
        </row>
        <row r="180942">
          <cell r="A180942">
            <v>1</v>
          </cell>
        </row>
        <row r="180943">
          <cell r="A180943">
            <v>1</v>
          </cell>
        </row>
        <row r="180944">
          <cell r="A180944">
            <v>1</v>
          </cell>
        </row>
        <row r="180945">
          <cell r="A180945">
            <v>1</v>
          </cell>
        </row>
        <row r="180946">
          <cell r="A180946">
            <v>1</v>
          </cell>
        </row>
        <row r="180947">
          <cell r="A180947">
            <v>1</v>
          </cell>
        </row>
        <row r="180948">
          <cell r="A180948">
            <v>1</v>
          </cell>
        </row>
        <row r="180949">
          <cell r="A180949">
            <v>1</v>
          </cell>
        </row>
        <row r="180950">
          <cell r="A180950">
            <v>1</v>
          </cell>
        </row>
        <row r="180951">
          <cell r="A180951">
            <v>1</v>
          </cell>
        </row>
        <row r="180952">
          <cell r="A180952">
            <v>1</v>
          </cell>
        </row>
        <row r="180953">
          <cell r="A180953">
            <v>1</v>
          </cell>
        </row>
        <row r="180954">
          <cell r="A180954">
            <v>1</v>
          </cell>
        </row>
        <row r="180955">
          <cell r="A180955">
            <v>1</v>
          </cell>
        </row>
        <row r="180956">
          <cell r="A180956">
            <v>1</v>
          </cell>
        </row>
        <row r="180957">
          <cell r="A180957">
            <v>1</v>
          </cell>
        </row>
        <row r="180958">
          <cell r="A180958">
            <v>1</v>
          </cell>
        </row>
        <row r="180959">
          <cell r="A180959">
            <v>1</v>
          </cell>
        </row>
        <row r="180960">
          <cell r="A180960">
            <v>1</v>
          </cell>
        </row>
        <row r="180961">
          <cell r="A180961">
            <v>1</v>
          </cell>
        </row>
        <row r="180962">
          <cell r="A180962">
            <v>1</v>
          </cell>
        </row>
        <row r="180963">
          <cell r="A180963">
            <v>1</v>
          </cell>
        </row>
        <row r="180964">
          <cell r="A180964">
            <v>1</v>
          </cell>
        </row>
        <row r="180965">
          <cell r="A180965">
            <v>1</v>
          </cell>
        </row>
        <row r="180966">
          <cell r="A180966">
            <v>1</v>
          </cell>
        </row>
        <row r="180967">
          <cell r="A180967">
            <v>1</v>
          </cell>
        </row>
        <row r="180968">
          <cell r="A180968">
            <v>1</v>
          </cell>
        </row>
        <row r="180969">
          <cell r="A180969">
            <v>1</v>
          </cell>
        </row>
        <row r="180970">
          <cell r="A180970">
            <v>1</v>
          </cell>
        </row>
        <row r="180971">
          <cell r="A180971">
            <v>1</v>
          </cell>
        </row>
        <row r="180972">
          <cell r="A180972">
            <v>1</v>
          </cell>
        </row>
        <row r="180973">
          <cell r="A180973">
            <v>1</v>
          </cell>
        </row>
        <row r="180974">
          <cell r="A180974">
            <v>1</v>
          </cell>
        </row>
        <row r="180975">
          <cell r="A180975">
            <v>1</v>
          </cell>
        </row>
        <row r="180976">
          <cell r="A180976">
            <v>1</v>
          </cell>
        </row>
        <row r="180977">
          <cell r="A180977">
            <v>1</v>
          </cell>
        </row>
        <row r="180978">
          <cell r="A180978">
            <v>1</v>
          </cell>
        </row>
        <row r="180979">
          <cell r="A180979">
            <v>1</v>
          </cell>
        </row>
        <row r="180980">
          <cell r="A180980">
            <v>1</v>
          </cell>
        </row>
        <row r="180981">
          <cell r="A180981">
            <v>1</v>
          </cell>
        </row>
        <row r="180982">
          <cell r="A180982">
            <v>1</v>
          </cell>
        </row>
        <row r="180983">
          <cell r="A180983">
            <v>1</v>
          </cell>
        </row>
        <row r="180984">
          <cell r="A180984">
            <v>1</v>
          </cell>
        </row>
        <row r="180985">
          <cell r="A180985">
            <v>1</v>
          </cell>
        </row>
        <row r="180986">
          <cell r="A180986">
            <v>1</v>
          </cell>
        </row>
        <row r="180987">
          <cell r="A180987">
            <v>1</v>
          </cell>
        </row>
        <row r="180988">
          <cell r="A180988">
            <v>1</v>
          </cell>
        </row>
        <row r="180989">
          <cell r="A180989">
            <v>1</v>
          </cell>
        </row>
        <row r="180990">
          <cell r="A180990">
            <v>1</v>
          </cell>
        </row>
        <row r="180991">
          <cell r="A180991">
            <v>1</v>
          </cell>
        </row>
        <row r="180992">
          <cell r="A180992">
            <v>1</v>
          </cell>
        </row>
        <row r="180993">
          <cell r="A180993">
            <v>1</v>
          </cell>
        </row>
        <row r="180994">
          <cell r="A180994">
            <v>1</v>
          </cell>
        </row>
        <row r="180995">
          <cell r="A180995">
            <v>1</v>
          </cell>
        </row>
        <row r="180996">
          <cell r="A180996">
            <v>1</v>
          </cell>
        </row>
        <row r="180997">
          <cell r="A180997">
            <v>1</v>
          </cell>
        </row>
        <row r="180998">
          <cell r="A180998">
            <v>1</v>
          </cell>
        </row>
        <row r="180999">
          <cell r="A180999">
            <v>1</v>
          </cell>
        </row>
        <row r="181000">
          <cell r="A181000">
            <v>1</v>
          </cell>
        </row>
        <row r="181001">
          <cell r="A181001">
            <v>1</v>
          </cell>
        </row>
        <row r="181002">
          <cell r="A181002">
            <v>1</v>
          </cell>
        </row>
        <row r="181003">
          <cell r="A181003">
            <v>1</v>
          </cell>
        </row>
        <row r="181004">
          <cell r="A181004">
            <v>1</v>
          </cell>
        </row>
        <row r="181005">
          <cell r="A181005">
            <v>1</v>
          </cell>
        </row>
        <row r="181006">
          <cell r="A181006">
            <v>1</v>
          </cell>
        </row>
        <row r="181007">
          <cell r="A181007">
            <v>1</v>
          </cell>
        </row>
        <row r="181008">
          <cell r="A181008">
            <v>1</v>
          </cell>
        </row>
        <row r="181009">
          <cell r="A181009">
            <v>1</v>
          </cell>
        </row>
        <row r="181010">
          <cell r="A181010">
            <v>1</v>
          </cell>
        </row>
        <row r="181011">
          <cell r="A181011">
            <v>1</v>
          </cell>
        </row>
        <row r="181012">
          <cell r="A181012">
            <v>1</v>
          </cell>
        </row>
        <row r="181013">
          <cell r="A181013">
            <v>1</v>
          </cell>
        </row>
        <row r="181014">
          <cell r="A181014">
            <v>1</v>
          </cell>
        </row>
        <row r="181015">
          <cell r="A181015">
            <v>1</v>
          </cell>
        </row>
        <row r="181016">
          <cell r="A181016">
            <v>1</v>
          </cell>
        </row>
        <row r="181017">
          <cell r="A181017">
            <v>1</v>
          </cell>
        </row>
        <row r="181018">
          <cell r="A181018">
            <v>1</v>
          </cell>
        </row>
        <row r="181019">
          <cell r="A181019">
            <v>1</v>
          </cell>
        </row>
        <row r="181020">
          <cell r="A181020">
            <v>1</v>
          </cell>
        </row>
        <row r="181021">
          <cell r="A181021">
            <v>1</v>
          </cell>
        </row>
        <row r="181022">
          <cell r="A181022">
            <v>1</v>
          </cell>
        </row>
        <row r="181023">
          <cell r="A181023">
            <v>1</v>
          </cell>
        </row>
        <row r="181024">
          <cell r="A181024">
            <v>1</v>
          </cell>
        </row>
        <row r="181025">
          <cell r="A181025">
            <v>1</v>
          </cell>
        </row>
        <row r="181026">
          <cell r="A181026">
            <v>1</v>
          </cell>
        </row>
        <row r="181027">
          <cell r="A181027">
            <v>1</v>
          </cell>
        </row>
        <row r="181028">
          <cell r="A181028">
            <v>1</v>
          </cell>
        </row>
        <row r="181029">
          <cell r="A181029">
            <v>1</v>
          </cell>
        </row>
        <row r="181030">
          <cell r="A181030">
            <v>1</v>
          </cell>
        </row>
        <row r="181031">
          <cell r="A181031">
            <v>1</v>
          </cell>
        </row>
        <row r="181032">
          <cell r="A181032">
            <v>1</v>
          </cell>
        </row>
        <row r="181033">
          <cell r="A181033">
            <v>1</v>
          </cell>
        </row>
        <row r="181034">
          <cell r="A181034">
            <v>1</v>
          </cell>
        </row>
        <row r="181035">
          <cell r="A181035">
            <v>1</v>
          </cell>
        </row>
        <row r="181036">
          <cell r="A181036">
            <v>1</v>
          </cell>
        </row>
        <row r="181037">
          <cell r="A181037">
            <v>1</v>
          </cell>
        </row>
        <row r="181038">
          <cell r="A181038">
            <v>1</v>
          </cell>
        </row>
        <row r="181039">
          <cell r="A181039">
            <v>1</v>
          </cell>
        </row>
        <row r="181040">
          <cell r="A181040">
            <v>1</v>
          </cell>
        </row>
        <row r="181041">
          <cell r="A181041">
            <v>1</v>
          </cell>
        </row>
        <row r="181042">
          <cell r="A181042">
            <v>1</v>
          </cell>
        </row>
        <row r="181043">
          <cell r="A181043">
            <v>1</v>
          </cell>
        </row>
        <row r="181044">
          <cell r="A181044">
            <v>1</v>
          </cell>
        </row>
        <row r="181045">
          <cell r="A181045">
            <v>1</v>
          </cell>
        </row>
        <row r="181046">
          <cell r="A181046">
            <v>1</v>
          </cell>
        </row>
        <row r="181047">
          <cell r="A181047">
            <v>1</v>
          </cell>
        </row>
        <row r="181048">
          <cell r="A181048">
            <v>1</v>
          </cell>
        </row>
        <row r="181049">
          <cell r="A181049">
            <v>1</v>
          </cell>
        </row>
        <row r="181050">
          <cell r="A181050">
            <v>1</v>
          </cell>
        </row>
        <row r="181051">
          <cell r="A181051">
            <v>1</v>
          </cell>
        </row>
        <row r="181052">
          <cell r="A181052">
            <v>1</v>
          </cell>
        </row>
        <row r="181053">
          <cell r="A181053">
            <v>1</v>
          </cell>
        </row>
        <row r="181054">
          <cell r="A181054">
            <v>1</v>
          </cell>
        </row>
        <row r="181055">
          <cell r="A181055">
            <v>1</v>
          </cell>
        </row>
        <row r="181056">
          <cell r="A181056">
            <v>1</v>
          </cell>
        </row>
        <row r="181057">
          <cell r="A181057">
            <v>1</v>
          </cell>
        </row>
        <row r="181058">
          <cell r="A181058">
            <v>1</v>
          </cell>
        </row>
        <row r="181059">
          <cell r="A181059">
            <v>1</v>
          </cell>
        </row>
        <row r="181060">
          <cell r="A181060">
            <v>1</v>
          </cell>
        </row>
        <row r="181061">
          <cell r="A181061">
            <v>1</v>
          </cell>
        </row>
        <row r="181062">
          <cell r="A181062">
            <v>1</v>
          </cell>
        </row>
        <row r="181063">
          <cell r="A181063">
            <v>1</v>
          </cell>
        </row>
        <row r="181064">
          <cell r="A181064">
            <v>1</v>
          </cell>
        </row>
        <row r="181065">
          <cell r="A181065">
            <v>1</v>
          </cell>
        </row>
        <row r="181066">
          <cell r="A181066">
            <v>1</v>
          </cell>
        </row>
        <row r="181067">
          <cell r="A181067">
            <v>1</v>
          </cell>
        </row>
        <row r="181068">
          <cell r="A181068">
            <v>1</v>
          </cell>
        </row>
        <row r="181069">
          <cell r="A181069">
            <v>1</v>
          </cell>
        </row>
        <row r="181070">
          <cell r="A181070">
            <v>1</v>
          </cell>
        </row>
        <row r="181071">
          <cell r="A181071">
            <v>1</v>
          </cell>
        </row>
        <row r="181072">
          <cell r="A181072">
            <v>1</v>
          </cell>
        </row>
        <row r="181073">
          <cell r="A181073">
            <v>1</v>
          </cell>
        </row>
        <row r="181074">
          <cell r="A181074">
            <v>1</v>
          </cell>
        </row>
        <row r="181075">
          <cell r="A181075">
            <v>1</v>
          </cell>
        </row>
        <row r="181076">
          <cell r="A181076">
            <v>1</v>
          </cell>
        </row>
        <row r="181077">
          <cell r="A181077">
            <v>1</v>
          </cell>
        </row>
        <row r="181078">
          <cell r="A181078">
            <v>1</v>
          </cell>
        </row>
        <row r="181079">
          <cell r="A181079">
            <v>1</v>
          </cell>
        </row>
        <row r="181080">
          <cell r="A181080">
            <v>1</v>
          </cell>
        </row>
        <row r="181081">
          <cell r="A181081">
            <v>1</v>
          </cell>
        </row>
        <row r="181082">
          <cell r="A181082">
            <v>1</v>
          </cell>
        </row>
        <row r="181083">
          <cell r="A181083">
            <v>1</v>
          </cell>
        </row>
        <row r="181084">
          <cell r="A181084">
            <v>1</v>
          </cell>
        </row>
        <row r="181085">
          <cell r="A181085">
            <v>1</v>
          </cell>
        </row>
        <row r="181086">
          <cell r="A181086">
            <v>1</v>
          </cell>
        </row>
        <row r="181087">
          <cell r="A181087">
            <v>1</v>
          </cell>
        </row>
        <row r="181088">
          <cell r="A181088">
            <v>1</v>
          </cell>
        </row>
        <row r="181089">
          <cell r="A181089">
            <v>1</v>
          </cell>
        </row>
        <row r="181090">
          <cell r="A181090">
            <v>1</v>
          </cell>
        </row>
        <row r="181091">
          <cell r="A181091">
            <v>1</v>
          </cell>
        </row>
        <row r="181092">
          <cell r="A181092">
            <v>1</v>
          </cell>
        </row>
        <row r="181093">
          <cell r="A181093">
            <v>1</v>
          </cell>
        </row>
        <row r="181094">
          <cell r="A181094">
            <v>1</v>
          </cell>
        </row>
        <row r="181095">
          <cell r="A181095">
            <v>1</v>
          </cell>
        </row>
        <row r="181096">
          <cell r="A181096">
            <v>1</v>
          </cell>
        </row>
        <row r="181097">
          <cell r="A181097">
            <v>1</v>
          </cell>
        </row>
        <row r="181098">
          <cell r="A181098">
            <v>1</v>
          </cell>
        </row>
        <row r="181099">
          <cell r="A181099">
            <v>1</v>
          </cell>
        </row>
        <row r="181100">
          <cell r="A181100">
            <v>1</v>
          </cell>
        </row>
        <row r="181101">
          <cell r="A181101">
            <v>1</v>
          </cell>
        </row>
        <row r="181102">
          <cell r="A181102">
            <v>1</v>
          </cell>
        </row>
        <row r="181103">
          <cell r="A181103">
            <v>1</v>
          </cell>
        </row>
        <row r="181104">
          <cell r="A181104">
            <v>1</v>
          </cell>
        </row>
        <row r="181105">
          <cell r="A181105">
            <v>1</v>
          </cell>
        </row>
        <row r="181106">
          <cell r="A181106">
            <v>1</v>
          </cell>
        </row>
        <row r="181107">
          <cell r="A181107">
            <v>1</v>
          </cell>
        </row>
        <row r="181108">
          <cell r="A181108">
            <v>1</v>
          </cell>
        </row>
        <row r="181109">
          <cell r="A181109">
            <v>1</v>
          </cell>
        </row>
        <row r="181110">
          <cell r="A181110">
            <v>1</v>
          </cell>
        </row>
        <row r="181111">
          <cell r="A181111">
            <v>1</v>
          </cell>
        </row>
        <row r="181112">
          <cell r="A181112">
            <v>1</v>
          </cell>
        </row>
        <row r="181113">
          <cell r="A181113">
            <v>1</v>
          </cell>
        </row>
        <row r="181114">
          <cell r="A181114">
            <v>1</v>
          </cell>
        </row>
        <row r="181115">
          <cell r="A181115">
            <v>1</v>
          </cell>
        </row>
        <row r="181116">
          <cell r="A181116">
            <v>1</v>
          </cell>
        </row>
        <row r="181117">
          <cell r="A181117">
            <v>1</v>
          </cell>
        </row>
        <row r="181118">
          <cell r="A181118">
            <v>1</v>
          </cell>
        </row>
        <row r="181119">
          <cell r="A181119">
            <v>1</v>
          </cell>
        </row>
        <row r="181120">
          <cell r="A181120">
            <v>1</v>
          </cell>
        </row>
        <row r="181121">
          <cell r="A181121">
            <v>1</v>
          </cell>
        </row>
        <row r="181122">
          <cell r="A181122">
            <v>1</v>
          </cell>
        </row>
        <row r="181123">
          <cell r="A181123">
            <v>1</v>
          </cell>
        </row>
        <row r="181124">
          <cell r="A181124">
            <v>1</v>
          </cell>
        </row>
        <row r="181125">
          <cell r="A181125">
            <v>1</v>
          </cell>
        </row>
        <row r="181126">
          <cell r="A181126">
            <v>1</v>
          </cell>
        </row>
        <row r="181127">
          <cell r="A181127">
            <v>1</v>
          </cell>
        </row>
        <row r="181128">
          <cell r="A181128">
            <v>1</v>
          </cell>
        </row>
        <row r="181129">
          <cell r="A181129">
            <v>1</v>
          </cell>
        </row>
        <row r="181130">
          <cell r="A181130">
            <v>1</v>
          </cell>
        </row>
        <row r="181131">
          <cell r="A181131">
            <v>1</v>
          </cell>
        </row>
        <row r="181132">
          <cell r="A181132">
            <v>1</v>
          </cell>
        </row>
        <row r="181133">
          <cell r="A181133">
            <v>1</v>
          </cell>
        </row>
        <row r="181134">
          <cell r="A181134">
            <v>1</v>
          </cell>
        </row>
        <row r="181135">
          <cell r="A181135">
            <v>1</v>
          </cell>
        </row>
        <row r="181136">
          <cell r="A181136">
            <v>1</v>
          </cell>
        </row>
        <row r="181137">
          <cell r="A181137">
            <v>1</v>
          </cell>
        </row>
        <row r="181138">
          <cell r="A181138">
            <v>1</v>
          </cell>
        </row>
        <row r="181139">
          <cell r="A181139">
            <v>1</v>
          </cell>
        </row>
        <row r="181140">
          <cell r="A181140">
            <v>1</v>
          </cell>
        </row>
        <row r="181141">
          <cell r="A181141">
            <v>1</v>
          </cell>
        </row>
        <row r="181142">
          <cell r="A181142">
            <v>1</v>
          </cell>
        </row>
        <row r="181143">
          <cell r="A181143">
            <v>1</v>
          </cell>
        </row>
        <row r="181144">
          <cell r="A181144">
            <v>1</v>
          </cell>
        </row>
        <row r="181145">
          <cell r="A181145">
            <v>1</v>
          </cell>
        </row>
        <row r="181146">
          <cell r="A181146">
            <v>1</v>
          </cell>
        </row>
        <row r="181147">
          <cell r="A181147">
            <v>1</v>
          </cell>
        </row>
        <row r="181148">
          <cell r="A181148">
            <v>1</v>
          </cell>
        </row>
        <row r="181149">
          <cell r="A181149">
            <v>1</v>
          </cell>
        </row>
        <row r="181150">
          <cell r="A181150">
            <v>1</v>
          </cell>
        </row>
        <row r="181151">
          <cell r="A181151">
            <v>1</v>
          </cell>
        </row>
        <row r="181152">
          <cell r="A181152">
            <v>1</v>
          </cell>
        </row>
        <row r="181153">
          <cell r="A181153">
            <v>1</v>
          </cell>
        </row>
        <row r="181154">
          <cell r="A181154">
            <v>1</v>
          </cell>
        </row>
        <row r="181155">
          <cell r="A181155">
            <v>1</v>
          </cell>
        </row>
        <row r="181156">
          <cell r="A181156">
            <v>1</v>
          </cell>
        </row>
        <row r="181157">
          <cell r="A181157">
            <v>1</v>
          </cell>
        </row>
        <row r="181158">
          <cell r="A181158">
            <v>1</v>
          </cell>
        </row>
        <row r="181159">
          <cell r="A181159">
            <v>1</v>
          </cell>
        </row>
        <row r="181160">
          <cell r="A181160">
            <v>1</v>
          </cell>
        </row>
        <row r="181161">
          <cell r="A181161">
            <v>1</v>
          </cell>
        </row>
        <row r="181162">
          <cell r="A181162">
            <v>1</v>
          </cell>
        </row>
        <row r="181163">
          <cell r="A181163">
            <v>1</v>
          </cell>
        </row>
        <row r="181164">
          <cell r="A181164">
            <v>1</v>
          </cell>
        </row>
        <row r="181165">
          <cell r="A181165">
            <v>1</v>
          </cell>
        </row>
        <row r="181166">
          <cell r="A181166">
            <v>1</v>
          </cell>
        </row>
        <row r="181167">
          <cell r="A181167">
            <v>1</v>
          </cell>
        </row>
        <row r="181168">
          <cell r="A181168">
            <v>1</v>
          </cell>
        </row>
        <row r="181169">
          <cell r="A181169">
            <v>1</v>
          </cell>
        </row>
        <row r="181170">
          <cell r="A181170">
            <v>1</v>
          </cell>
        </row>
        <row r="181171">
          <cell r="A181171">
            <v>1</v>
          </cell>
        </row>
        <row r="181172">
          <cell r="A181172">
            <v>1</v>
          </cell>
        </row>
        <row r="181173">
          <cell r="A181173">
            <v>1</v>
          </cell>
        </row>
        <row r="181174">
          <cell r="A181174">
            <v>1</v>
          </cell>
        </row>
        <row r="181175">
          <cell r="A181175">
            <v>1</v>
          </cell>
        </row>
        <row r="181176">
          <cell r="A181176">
            <v>1</v>
          </cell>
        </row>
        <row r="181177">
          <cell r="A181177">
            <v>1</v>
          </cell>
        </row>
        <row r="181178">
          <cell r="A181178">
            <v>1</v>
          </cell>
        </row>
        <row r="181179">
          <cell r="A181179">
            <v>1</v>
          </cell>
        </row>
        <row r="181180">
          <cell r="A181180">
            <v>1</v>
          </cell>
        </row>
        <row r="181181">
          <cell r="A181181">
            <v>1</v>
          </cell>
        </row>
        <row r="181182">
          <cell r="A181182">
            <v>1</v>
          </cell>
        </row>
        <row r="181183">
          <cell r="A181183">
            <v>1</v>
          </cell>
        </row>
        <row r="181184">
          <cell r="A181184">
            <v>1</v>
          </cell>
        </row>
        <row r="181185">
          <cell r="A181185">
            <v>1</v>
          </cell>
        </row>
        <row r="181186">
          <cell r="A181186">
            <v>1</v>
          </cell>
        </row>
        <row r="181187">
          <cell r="A181187">
            <v>1</v>
          </cell>
        </row>
        <row r="181188">
          <cell r="A181188">
            <v>1</v>
          </cell>
        </row>
        <row r="181189">
          <cell r="A181189">
            <v>1</v>
          </cell>
        </row>
        <row r="181190">
          <cell r="A181190">
            <v>1</v>
          </cell>
        </row>
        <row r="181191">
          <cell r="A181191">
            <v>1</v>
          </cell>
        </row>
        <row r="181192">
          <cell r="A181192">
            <v>1</v>
          </cell>
        </row>
        <row r="181193">
          <cell r="A181193">
            <v>1</v>
          </cell>
        </row>
        <row r="181194">
          <cell r="A181194">
            <v>1</v>
          </cell>
        </row>
        <row r="181195">
          <cell r="A181195">
            <v>1</v>
          </cell>
        </row>
        <row r="181196">
          <cell r="A181196">
            <v>1</v>
          </cell>
        </row>
        <row r="181197">
          <cell r="A181197">
            <v>1</v>
          </cell>
        </row>
        <row r="181198">
          <cell r="A181198">
            <v>1</v>
          </cell>
        </row>
        <row r="181199">
          <cell r="A181199">
            <v>1</v>
          </cell>
        </row>
        <row r="181200">
          <cell r="A181200">
            <v>1</v>
          </cell>
        </row>
        <row r="181201">
          <cell r="A181201">
            <v>1</v>
          </cell>
        </row>
        <row r="181202">
          <cell r="A181202">
            <v>1</v>
          </cell>
        </row>
        <row r="181203">
          <cell r="A181203">
            <v>1</v>
          </cell>
        </row>
        <row r="181204">
          <cell r="A181204">
            <v>1</v>
          </cell>
        </row>
        <row r="181205">
          <cell r="A181205">
            <v>1</v>
          </cell>
        </row>
        <row r="181206">
          <cell r="A181206">
            <v>1</v>
          </cell>
        </row>
        <row r="181207">
          <cell r="A181207">
            <v>1</v>
          </cell>
        </row>
        <row r="181208">
          <cell r="A181208">
            <v>1</v>
          </cell>
        </row>
        <row r="181209">
          <cell r="A181209">
            <v>1</v>
          </cell>
        </row>
        <row r="181210">
          <cell r="A181210">
            <v>1</v>
          </cell>
        </row>
        <row r="181211">
          <cell r="A181211">
            <v>1</v>
          </cell>
        </row>
        <row r="181212">
          <cell r="A181212">
            <v>1</v>
          </cell>
        </row>
        <row r="181213">
          <cell r="A181213">
            <v>1</v>
          </cell>
        </row>
        <row r="181214">
          <cell r="A181214">
            <v>1</v>
          </cell>
        </row>
        <row r="181215">
          <cell r="A181215">
            <v>1</v>
          </cell>
        </row>
        <row r="181216">
          <cell r="A181216">
            <v>1</v>
          </cell>
        </row>
        <row r="181217">
          <cell r="A181217">
            <v>1</v>
          </cell>
        </row>
        <row r="181218">
          <cell r="A181218">
            <v>1</v>
          </cell>
        </row>
        <row r="181219">
          <cell r="A181219">
            <v>1</v>
          </cell>
        </row>
        <row r="181220">
          <cell r="A181220">
            <v>1</v>
          </cell>
        </row>
        <row r="181221">
          <cell r="A181221">
            <v>1</v>
          </cell>
        </row>
        <row r="181222">
          <cell r="A181222">
            <v>1</v>
          </cell>
        </row>
        <row r="181223">
          <cell r="A181223">
            <v>1</v>
          </cell>
        </row>
        <row r="181224">
          <cell r="A181224">
            <v>1</v>
          </cell>
        </row>
        <row r="181225">
          <cell r="A181225">
            <v>1</v>
          </cell>
        </row>
        <row r="181226">
          <cell r="A181226">
            <v>1</v>
          </cell>
        </row>
        <row r="181227">
          <cell r="A181227">
            <v>1</v>
          </cell>
        </row>
        <row r="181228">
          <cell r="A181228">
            <v>1</v>
          </cell>
        </row>
        <row r="181229">
          <cell r="A181229">
            <v>1</v>
          </cell>
        </row>
        <row r="181230">
          <cell r="A181230">
            <v>1</v>
          </cell>
        </row>
        <row r="181231">
          <cell r="A181231">
            <v>1</v>
          </cell>
        </row>
        <row r="181232">
          <cell r="A181232">
            <v>1</v>
          </cell>
        </row>
        <row r="181233">
          <cell r="A181233">
            <v>1</v>
          </cell>
        </row>
        <row r="181234">
          <cell r="A181234">
            <v>1</v>
          </cell>
        </row>
        <row r="181235">
          <cell r="A181235">
            <v>1</v>
          </cell>
        </row>
        <row r="181236">
          <cell r="A181236">
            <v>1</v>
          </cell>
        </row>
        <row r="181237">
          <cell r="A181237">
            <v>1</v>
          </cell>
        </row>
        <row r="181238">
          <cell r="A181238">
            <v>1</v>
          </cell>
        </row>
        <row r="181239">
          <cell r="A181239">
            <v>1</v>
          </cell>
        </row>
        <row r="181240">
          <cell r="A181240">
            <v>1</v>
          </cell>
        </row>
        <row r="181241">
          <cell r="A181241">
            <v>1</v>
          </cell>
        </row>
        <row r="181242">
          <cell r="A181242">
            <v>1</v>
          </cell>
        </row>
        <row r="181243">
          <cell r="A181243">
            <v>1</v>
          </cell>
        </row>
        <row r="181244">
          <cell r="A181244">
            <v>1</v>
          </cell>
        </row>
        <row r="181245">
          <cell r="A181245">
            <v>1</v>
          </cell>
        </row>
        <row r="181246">
          <cell r="A181246">
            <v>1</v>
          </cell>
        </row>
        <row r="181247">
          <cell r="A181247">
            <v>1</v>
          </cell>
        </row>
        <row r="181248">
          <cell r="A181248">
            <v>1</v>
          </cell>
        </row>
        <row r="181249">
          <cell r="A181249">
            <v>1</v>
          </cell>
        </row>
        <row r="181250">
          <cell r="A181250">
            <v>1</v>
          </cell>
        </row>
        <row r="181251">
          <cell r="A181251">
            <v>1</v>
          </cell>
        </row>
        <row r="181252">
          <cell r="A181252">
            <v>1</v>
          </cell>
        </row>
        <row r="181253">
          <cell r="A181253">
            <v>1</v>
          </cell>
        </row>
        <row r="181254">
          <cell r="A181254">
            <v>1</v>
          </cell>
        </row>
        <row r="181255">
          <cell r="A181255">
            <v>1</v>
          </cell>
        </row>
        <row r="181256">
          <cell r="A181256">
            <v>1</v>
          </cell>
        </row>
        <row r="181257">
          <cell r="A181257">
            <v>1</v>
          </cell>
        </row>
        <row r="181258">
          <cell r="A181258">
            <v>1</v>
          </cell>
        </row>
        <row r="181259">
          <cell r="A181259">
            <v>1</v>
          </cell>
        </row>
        <row r="181260">
          <cell r="A181260">
            <v>1</v>
          </cell>
        </row>
        <row r="181261">
          <cell r="A181261">
            <v>1</v>
          </cell>
        </row>
        <row r="181262">
          <cell r="A181262">
            <v>1</v>
          </cell>
        </row>
        <row r="181263">
          <cell r="A181263">
            <v>1</v>
          </cell>
        </row>
        <row r="181264">
          <cell r="A181264">
            <v>1</v>
          </cell>
        </row>
        <row r="181265">
          <cell r="A181265">
            <v>1</v>
          </cell>
        </row>
        <row r="181266">
          <cell r="A181266">
            <v>1</v>
          </cell>
        </row>
        <row r="181267">
          <cell r="A181267">
            <v>1</v>
          </cell>
        </row>
        <row r="181268">
          <cell r="A181268">
            <v>1</v>
          </cell>
        </row>
        <row r="181269">
          <cell r="A181269">
            <v>1</v>
          </cell>
        </row>
        <row r="181270">
          <cell r="A181270">
            <v>1</v>
          </cell>
        </row>
        <row r="181271">
          <cell r="A181271">
            <v>1</v>
          </cell>
        </row>
        <row r="181272">
          <cell r="A181272">
            <v>1</v>
          </cell>
        </row>
        <row r="181273">
          <cell r="A181273">
            <v>1</v>
          </cell>
        </row>
        <row r="181274">
          <cell r="A181274">
            <v>1</v>
          </cell>
        </row>
        <row r="181275">
          <cell r="A181275">
            <v>1</v>
          </cell>
        </row>
        <row r="181276">
          <cell r="A181276">
            <v>1</v>
          </cell>
        </row>
        <row r="181277">
          <cell r="A181277">
            <v>1</v>
          </cell>
        </row>
        <row r="181278">
          <cell r="A181278">
            <v>1</v>
          </cell>
        </row>
        <row r="181279">
          <cell r="A181279">
            <v>1</v>
          </cell>
        </row>
        <row r="181280">
          <cell r="A181280">
            <v>1</v>
          </cell>
        </row>
        <row r="181281">
          <cell r="A181281">
            <v>1</v>
          </cell>
        </row>
        <row r="181282">
          <cell r="A181282">
            <v>1</v>
          </cell>
        </row>
        <row r="181283">
          <cell r="A181283">
            <v>1</v>
          </cell>
        </row>
        <row r="181284">
          <cell r="A181284">
            <v>1</v>
          </cell>
        </row>
        <row r="181285">
          <cell r="A181285">
            <v>1</v>
          </cell>
        </row>
        <row r="181286">
          <cell r="A181286">
            <v>1</v>
          </cell>
        </row>
        <row r="181287">
          <cell r="A181287">
            <v>1</v>
          </cell>
        </row>
        <row r="181288">
          <cell r="A181288">
            <v>1</v>
          </cell>
        </row>
        <row r="181289">
          <cell r="A181289">
            <v>1</v>
          </cell>
        </row>
        <row r="181290">
          <cell r="A181290">
            <v>1</v>
          </cell>
        </row>
        <row r="181291">
          <cell r="A181291">
            <v>1</v>
          </cell>
        </row>
        <row r="181292">
          <cell r="A181292">
            <v>1</v>
          </cell>
        </row>
        <row r="181293">
          <cell r="A181293">
            <v>1</v>
          </cell>
        </row>
        <row r="181294">
          <cell r="A181294">
            <v>1</v>
          </cell>
        </row>
        <row r="181295">
          <cell r="A181295">
            <v>1</v>
          </cell>
        </row>
        <row r="181296">
          <cell r="A181296">
            <v>1</v>
          </cell>
        </row>
        <row r="181297">
          <cell r="A181297">
            <v>1</v>
          </cell>
        </row>
        <row r="181298">
          <cell r="A181298">
            <v>1</v>
          </cell>
        </row>
        <row r="181299">
          <cell r="A181299">
            <v>1</v>
          </cell>
        </row>
        <row r="181300">
          <cell r="A181300">
            <v>1</v>
          </cell>
        </row>
        <row r="181301">
          <cell r="A181301">
            <v>1</v>
          </cell>
        </row>
        <row r="181302">
          <cell r="A181302">
            <v>1</v>
          </cell>
        </row>
        <row r="181303">
          <cell r="A181303">
            <v>1</v>
          </cell>
        </row>
        <row r="181304">
          <cell r="A181304">
            <v>1</v>
          </cell>
        </row>
        <row r="181305">
          <cell r="A181305">
            <v>1</v>
          </cell>
        </row>
        <row r="181306">
          <cell r="A181306">
            <v>1</v>
          </cell>
        </row>
        <row r="181307">
          <cell r="A181307">
            <v>1</v>
          </cell>
        </row>
        <row r="181308">
          <cell r="A181308">
            <v>1</v>
          </cell>
        </row>
        <row r="181309">
          <cell r="A181309">
            <v>1</v>
          </cell>
        </row>
        <row r="181310">
          <cell r="A181310">
            <v>1</v>
          </cell>
        </row>
        <row r="181311">
          <cell r="A181311">
            <v>1</v>
          </cell>
        </row>
        <row r="181312">
          <cell r="A181312">
            <v>1</v>
          </cell>
        </row>
        <row r="181313">
          <cell r="A181313">
            <v>1</v>
          </cell>
        </row>
        <row r="181314">
          <cell r="A181314">
            <v>1</v>
          </cell>
        </row>
        <row r="181315">
          <cell r="A181315">
            <v>1</v>
          </cell>
        </row>
        <row r="181316">
          <cell r="A181316">
            <v>1</v>
          </cell>
        </row>
        <row r="181317">
          <cell r="A181317">
            <v>1</v>
          </cell>
        </row>
        <row r="181318">
          <cell r="A181318">
            <v>1</v>
          </cell>
        </row>
        <row r="181319">
          <cell r="A181319">
            <v>1</v>
          </cell>
        </row>
        <row r="181320">
          <cell r="A181320">
            <v>1</v>
          </cell>
        </row>
        <row r="181321">
          <cell r="A181321">
            <v>1</v>
          </cell>
        </row>
        <row r="181322">
          <cell r="A181322">
            <v>1</v>
          </cell>
        </row>
        <row r="181323">
          <cell r="A181323">
            <v>1</v>
          </cell>
        </row>
        <row r="181324">
          <cell r="A181324">
            <v>1</v>
          </cell>
        </row>
        <row r="181325">
          <cell r="A181325">
            <v>1</v>
          </cell>
        </row>
        <row r="181326">
          <cell r="A181326">
            <v>1</v>
          </cell>
        </row>
        <row r="181327">
          <cell r="A181327">
            <v>1</v>
          </cell>
        </row>
        <row r="181328">
          <cell r="A181328">
            <v>1</v>
          </cell>
        </row>
        <row r="181329">
          <cell r="A181329">
            <v>1</v>
          </cell>
        </row>
        <row r="181330">
          <cell r="A181330">
            <v>1</v>
          </cell>
        </row>
        <row r="181331">
          <cell r="A181331">
            <v>1</v>
          </cell>
        </row>
        <row r="181332">
          <cell r="A181332">
            <v>1</v>
          </cell>
        </row>
        <row r="181333">
          <cell r="A181333">
            <v>1</v>
          </cell>
        </row>
        <row r="181334">
          <cell r="A181334">
            <v>1</v>
          </cell>
        </row>
        <row r="181335">
          <cell r="A181335">
            <v>1</v>
          </cell>
        </row>
        <row r="181336">
          <cell r="A181336">
            <v>1</v>
          </cell>
        </row>
        <row r="181337">
          <cell r="A181337">
            <v>1</v>
          </cell>
        </row>
        <row r="181338">
          <cell r="A181338">
            <v>1</v>
          </cell>
        </row>
        <row r="181339">
          <cell r="A181339">
            <v>1</v>
          </cell>
        </row>
        <row r="181340">
          <cell r="A181340">
            <v>1</v>
          </cell>
        </row>
        <row r="181341">
          <cell r="A181341">
            <v>1</v>
          </cell>
        </row>
        <row r="181342">
          <cell r="A181342">
            <v>1</v>
          </cell>
        </row>
        <row r="181343">
          <cell r="A181343">
            <v>1</v>
          </cell>
        </row>
        <row r="181344">
          <cell r="A181344">
            <v>1</v>
          </cell>
        </row>
        <row r="181345">
          <cell r="A181345">
            <v>1</v>
          </cell>
        </row>
        <row r="181346">
          <cell r="A181346">
            <v>1</v>
          </cell>
        </row>
        <row r="181347">
          <cell r="A181347">
            <v>1</v>
          </cell>
        </row>
        <row r="181348">
          <cell r="A181348">
            <v>1</v>
          </cell>
        </row>
        <row r="181349">
          <cell r="A181349">
            <v>1</v>
          </cell>
        </row>
        <row r="181350">
          <cell r="A181350">
            <v>1</v>
          </cell>
        </row>
        <row r="181351">
          <cell r="A181351">
            <v>1</v>
          </cell>
        </row>
        <row r="181352">
          <cell r="A181352">
            <v>1</v>
          </cell>
        </row>
        <row r="181353">
          <cell r="A181353">
            <v>1</v>
          </cell>
        </row>
        <row r="181354">
          <cell r="A181354">
            <v>1</v>
          </cell>
        </row>
        <row r="181355">
          <cell r="A181355">
            <v>1</v>
          </cell>
        </row>
        <row r="181356">
          <cell r="A181356">
            <v>1</v>
          </cell>
        </row>
        <row r="181357">
          <cell r="A181357">
            <v>1</v>
          </cell>
        </row>
        <row r="181358">
          <cell r="A181358">
            <v>1</v>
          </cell>
        </row>
        <row r="181359">
          <cell r="A181359">
            <v>1</v>
          </cell>
        </row>
        <row r="181360">
          <cell r="A181360">
            <v>1</v>
          </cell>
        </row>
        <row r="181361">
          <cell r="A181361">
            <v>1</v>
          </cell>
        </row>
        <row r="181362">
          <cell r="A181362">
            <v>1</v>
          </cell>
        </row>
        <row r="181363">
          <cell r="A181363">
            <v>1</v>
          </cell>
        </row>
        <row r="181364">
          <cell r="A181364">
            <v>1</v>
          </cell>
        </row>
        <row r="181365">
          <cell r="A181365">
            <v>1</v>
          </cell>
        </row>
        <row r="181366">
          <cell r="A181366">
            <v>1</v>
          </cell>
        </row>
        <row r="181367">
          <cell r="A181367">
            <v>1</v>
          </cell>
        </row>
        <row r="181368">
          <cell r="A181368">
            <v>1</v>
          </cell>
        </row>
        <row r="181369">
          <cell r="A181369">
            <v>1</v>
          </cell>
        </row>
        <row r="181370">
          <cell r="A181370">
            <v>1</v>
          </cell>
        </row>
        <row r="181371">
          <cell r="A181371">
            <v>1</v>
          </cell>
        </row>
        <row r="181372">
          <cell r="A181372">
            <v>1</v>
          </cell>
        </row>
        <row r="181373">
          <cell r="A181373">
            <v>1</v>
          </cell>
        </row>
        <row r="181374">
          <cell r="A181374">
            <v>1</v>
          </cell>
        </row>
        <row r="181375">
          <cell r="A181375">
            <v>1</v>
          </cell>
        </row>
        <row r="181376">
          <cell r="A181376">
            <v>1</v>
          </cell>
        </row>
        <row r="181377">
          <cell r="A181377">
            <v>1</v>
          </cell>
        </row>
        <row r="181378">
          <cell r="A181378">
            <v>1</v>
          </cell>
        </row>
        <row r="181379">
          <cell r="A181379">
            <v>1</v>
          </cell>
        </row>
        <row r="181380">
          <cell r="A181380">
            <v>1</v>
          </cell>
        </row>
        <row r="181381">
          <cell r="A181381">
            <v>1</v>
          </cell>
        </row>
        <row r="181382">
          <cell r="A181382">
            <v>1</v>
          </cell>
        </row>
        <row r="181383">
          <cell r="A181383">
            <v>1</v>
          </cell>
        </row>
        <row r="181384">
          <cell r="A181384">
            <v>1</v>
          </cell>
        </row>
        <row r="181385">
          <cell r="A181385">
            <v>1</v>
          </cell>
        </row>
        <row r="181386">
          <cell r="A181386">
            <v>1</v>
          </cell>
        </row>
        <row r="181387">
          <cell r="A181387">
            <v>1</v>
          </cell>
        </row>
        <row r="181388">
          <cell r="A181388">
            <v>1</v>
          </cell>
        </row>
        <row r="181389">
          <cell r="A181389">
            <v>1</v>
          </cell>
        </row>
        <row r="181390">
          <cell r="A181390">
            <v>1</v>
          </cell>
        </row>
        <row r="181391">
          <cell r="A181391">
            <v>1</v>
          </cell>
        </row>
        <row r="181392">
          <cell r="A181392">
            <v>1</v>
          </cell>
        </row>
        <row r="181393">
          <cell r="A181393">
            <v>1</v>
          </cell>
        </row>
        <row r="181394">
          <cell r="A181394">
            <v>1</v>
          </cell>
        </row>
        <row r="181395">
          <cell r="A181395">
            <v>1</v>
          </cell>
        </row>
        <row r="181396">
          <cell r="A181396">
            <v>1</v>
          </cell>
        </row>
        <row r="181397">
          <cell r="A181397">
            <v>1</v>
          </cell>
        </row>
        <row r="181398">
          <cell r="A181398">
            <v>1</v>
          </cell>
        </row>
        <row r="181399">
          <cell r="A181399">
            <v>1</v>
          </cell>
        </row>
        <row r="181400">
          <cell r="A181400">
            <v>1</v>
          </cell>
        </row>
        <row r="181401">
          <cell r="A181401">
            <v>1</v>
          </cell>
        </row>
        <row r="181402">
          <cell r="A181402">
            <v>1</v>
          </cell>
        </row>
        <row r="181403">
          <cell r="A181403">
            <v>1</v>
          </cell>
        </row>
        <row r="181404">
          <cell r="A181404">
            <v>1</v>
          </cell>
        </row>
        <row r="181405">
          <cell r="A181405">
            <v>1</v>
          </cell>
        </row>
        <row r="181406">
          <cell r="A181406">
            <v>1</v>
          </cell>
        </row>
        <row r="181407">
          <cell r="A181407">
            <v>1</v>
          </cell>
        </row>
        <row r="181408">
          <cell r="A181408">
            <v>1</v>
          </cell>
        </row>
        <row r="181409">
          <cell r="A181409">
            <v>1</v>
          </cell>
        </row>
        <row r="181410">
          <cell r="A181410">
            <v>1</v>
          </cell>
        </row>
        <row r="181411">
          <cell r="A181411">
            <v>1</v>
          </cell>
        </row>
        <row r="181412">
          <cell r="A181412">
            <v>1</v>
          </cell>
        </row>
        <row r="181413">
          <cell r="A181413">
            <v>1</v>
          </cell>
        </row>
        <row r="181414">
          <cell r="A181414">
            <v>1</v>
          </cell>
        </row>
        <row r="181415">
          <cell r="A181415">
            <v>1</v>
          </cell>
        </row>
        <row r="181416">
          <cell r="A181416">
            <v>1</v>
          </cell>
        </row>
        <row r="181417">
          <cell r="A181417">
            <v>1</v>
          </cell>
        </row>
        <row r="181418">
          <cell r="A181418">
            <v>1</v>
          </cell>
        </row>
        <row r="181419">
          <cell r="A181419">
            <v>1</v>
          </cell>
        </row>
        <row r="181420">
          <cell r="A181420">
            <v>1</v>
          </cell>
        </row>
        <row r="181421">
          <cell r="A181421">
            <v>1</v>
          </cell>
        </row>
        <row r="181422">
          <cell r="A181422">
            <v>1</v>
          </cell>
        </row>
        <row r="181423">
          <cell r="A181423">
            <v>1</v>
          </cell>
        </row>
        <row r="181424">
          <cell r="A181424">
            <v>1</v>
          </cell>
        </row>
        <row r="181425">
          <cell r="A181425">
            <v>1</v>
          </cell>
        </row>
        <row r="181426">
          <cell r="A181426">
            <v>1</v>
          </cell>
        </row>
        <row r="181427">
          <cell r="A181427">
            <v>1</v>
          </cell>
        </row>
        <row r="181428">
          <cell r="A181428">
            <v>1</v>
          </cell>
        </row>
        <row r="181429">
          <cell r="A181429">
            <v>1</v>
          </cell>
        </row>
        <row r="181430">
          <cell r="A181430">
            <v>1</v>
          </cell>
        </row>
        <row r="181431">
          <cell r="A181431">
            <v>1</v>
          </cell>
        </row>
        <row r="181432">
          <cell r="A181432">
            <v>1</v>
          </cell>
        </row>
        <row r="181433">
          <cell r="A181433">
            <v>1</v>
          </cell>
        </row>
        <row r="181434">
          <cell r="A181434">
            <v>1</v>
          </cell>
        </row>
        <row r="181435">
          <cell r="A181435">
            <v>1</v>
          </cell>
        </row>
        <row r="181436">
          <cell r="A181436">
            <v>1</v>
          </cell>
        </row>
        <row r="181437">
          <cell r="A181437">
            <v>1</v>
          </cell>
        </row>
        <row r="181438">
          <cell r="A181438">
            <v>1</v>
          </cell>
        </row>
        <row r="181439">
          <cell r="A181439">
            <v>1</v>
          </cell>
        </row>
        <row r="181440">
          <cell r="A181440">
            <v>1</v>
          </cell>
        </row>
        <row r="181441">
          <cell r="A181441">
            <v>1</v>
          </cell>
        </row>
        <row r="181442">
          <cell r="A181442">
            <v>1</v>
          </cell>
        </row>
        <row r="181443">
          <cell r="A181443">
            <v>1</v>
          </cell>
        </row>
        <row r="181444">
          <cell r="A181444">
            <v>1</v>
          </cell>
        </row>
        <row r="181445">
          <cell r="A181445">
            <v>1</v>
          </cell>
        </row>
        <row r="181446">
          <cell r="A181446">
            <v>1</v>
          </cell>
        </row>
        <row r="181447">
          <cell r="A181447">
            <v>1</v>
          </cell>
        </row>
        <row r="181448">
          <cell r="A181448">
            <v>1</v>
          </cell>
        </row>
        <row r="181449">
          <cell r="A181449">
            <v>1</v>
          </cell>
        </row>
        <row r="181450">
          <cell r="A181450">
            <v>1</v>
          </cell>
        </row>
        <row r="181451">
          <cell r="A181451">
            <v>1</v>
          </cell>
        </row>
        <row r="181452">
          <cell r="A181452">
            <v>1</v>
          </cell>
        </row>
        <row r="181453">
          <cell r="A181453">
            <v>1</v>
          </cell>
        </row>
        <row r="181454">
          <cell r="A181454">
            <v>1</v>
          </cell>
        </row>
        <row r="181455">
          <cell r="A181455">
            <v>1</v>
          </cell>
        </row>
        <row r="181456">
          <cell r="A181456">
            <v>1</v>
          </cell>
        </row>
        <row r="181457">
          <cell r="A181457">
            <v>1</v>
          </cell>
        </row>
        <row r="181458">
          <cell r="A181458">
            <v>1</v>
          </cell>
        </row>
        <row r="181459">
          <cell r="A181459">
            <v>1</v>
          </cell>
        </row>
        <row r="181460">
          <cell r="A181460">
            <v>1</v>
          </cell>
        </row>
        <row r="181461">
          <cell r="A181461">
            <v>1</v>
          </cell>
        </row>
        <row r="181462">
          <cell r="A181462">
            <v>1</v>
          </cell>
        </row>
        <row r="181463">
          <cell r="A181463">
            <v>1</v>
          </cell>
        </row>
        <row r="181464">
          <cell r="A181464">
            <v>1</v>
          </cell>
        </row>
        <row r="181465">
          <cell r="A181465">
            <v>1</v>
          </cell>
        </row>
        <row r="181466">
          <cell r="A181466">
            <v>1</v>
          </cell>
        </row>
        <row r="181467">
          <cell r="A181467">
            <v>1</v>
          </cell>
        </row>
        <row r="181468">
          <cell r="A181468">
            <v>1</v>
          </cell>
        </row>
        <row r="181469">
          <cell r="A181469">
            <v>1</v>
          </cell>
        </row>
        <row r="181470">
          <cell r="A181470">
            <v>1</v>
          </cell>
        </row>
        <row r="181471">
          <cell r="A181471">
            <v>1</v>
          </cell>
        </row>
        <row r="181472">
          <cell r="A181472">
            <v>1</v>
          </cell>
        </row>
        <row r="181473">
          <cell r="A181473">
            <v>1</v>
          </cell>
        </row>
        <row r="181474">
          <cell r="A181474">
            <v>1</v>
          </cell>
        </row>
        <row r="181475">
          <cell r="A181475">
            <v>1</v>
          </cell>
        </row>
        <row r="181476">
          <cell r="A181476">
            <v>1</v>
          </cell>
        </row>
        <row r="181477">
          <cell r="A181477">
            <v>1</v>
          </cell>
        </row>
        <row r="181478">
          <cell r="A181478">
            <v>1</v>
          </cell>
        </row>
        <row r="181479">
          <cell r="A181479">
            <v>1</v>
          </cell>
        </row>
        <row r="181480">
          <cell r="A181480">
            <v>1</v>
          </cell>
        </row>
        <row r="181481">
          <cell r="A181481">
            <v>1</v>
          </cell>
        </row>
        <row r="181482">
          <cell r="A181482">
            <v>1</v>
          </cell>
        </row>
        <row r="181483">
          <cell r="A181483">
            <v>1</v>
          </cell>
        </row>
        <row r="181484">
          <cell r="A181484">
            <v>1</v>
          </cell>
        </row>
        <row r="181485">
          <cell r="A181485">
            <v>1</v>
          </cell>
        </row>
        <row r="181486">
          <cell r="A181486">
            <v>1</v>
          </cell>
        </row>
        <row r="181487">
          <cell r="A181487">
            <v>1</v>
          </cell>
        </row>
        <row r="181488">
          <cell r="A181488">
            <v>1</v>
          </cell>
        </row>
        <row r="181489">
          <cell r="A181489">
            <v>1</v>
          </cell>
        </row>
        <row r="181490">
          <cell r="A181490">
            <v>1</v>
          </cell>
        </row>
        <row r="181491">
          <cell r="A181491">
            <v>1</v>
          </cell>
        </row>
        <row r="181492">
          <cell r="A181492">
            <v>1</v>
          </cell>
        </row>
        <row r="181493">
          <cell r="A181493">
            <v>1</v>
          </cell>
        </row>
        <row r="181494">
          <cell r="A181494">
            <v>1</v>
          </cell>
        </row>
        <row r="181495">
          <cell r="A181495">
            <v>1</v>
          </cell>
        </row>
        <row r="181496">
          <cell r="A181496">
            <v>1</v>
          </cell>
        </row>
        <row r="181497">
          <cell r="A181497">
            <v>1</v>
          </cell>
        </row>
        <row r="181498">
          <cell r="A181498">
            <v>1</v>
          </cell>
        </row>
        <row r="181499">
          <cell r="A181499">
            <v>1</v>
          </cell>
        </row>
        <row r="181500">
          <cell r="A181500">
            <v>1</v>
          </cell>
        </row>
        <row r="181501">
          <cell r="A181501">
            <v>1</v>
          </cell>
        </row>
        <row r="181502">
          <cell r="A181502">
            <v>1</v>
          </cell>
        </row>
        <row r="181503">
          <cell r="A181503">
            <v>1</v>
          </cell>
        </row>
        <row r="181504">
          <cell r="A181504">
            <v>1</v>
          </cell>
        </row>
        <row r="181505">
          <cell r="A181505">
            <v>1</v>
          </cell>
        </row>
        <row r="181506">
          <cell r="A181506">
            <v>1</v>
          </cell>
        </row>
        <row r="181507">
          <cell r="A181507">
            <v>1</v>
          </cell>
        </row>
        <row r="181508">
          <cell r="A181508">
            <v>1</v>
          </cell>
        </row>
        <row r="181509">
          <cell r="A181509">
            <v>1</v>
          </cell>
        </row>
        <row r="181510">
          <cell r="A181510">
            <v>1</v>
          </cell>
        </row>
        <row r="181511">
          <cell r="A181511">
            <v>1</v>
          </cell>
        </row>
        <row r="181512">
          <cell r="A181512">
            <v>1</v>
          </cell>
        </row>
        <row r="181513">
          <cell r="A181513">
            <v>1</v>
          </cell>
        </row>
        <row r="181514">
          <cell r="A181514">
            <v>1</v>
          </cell>
        </row>
        <row r="181515">
          <cell r="A181515">
            <v>1</v>
          </cell>
        </row>
        <row r="181516">
          <cell r="A181516">
            <v>1</v>
          </cell>
        </row>
        <row r="181517">
          <cell r="A181517">
            <v>1</v>
          </cell>
        </row>
        <row r="181518">
          <cell r="A181518">
            <v>1</v>
          </cell>
        </row>
        <row r="181519">
          <cell r="A181519">
            <v>1</v>
          </cell>
        </row>
        <row r="181520">
          <cell r="A181520">
            <v>1</v>
          </cell>
        </row>
        <row r="181521">
          <cell r="A181521">
            <v>1</v>
          </cell>
        </row>
        <row r="181522">
          <cell r="A181522">
            <v>1</v>
          </cell>
        </row>
        <row r="181523">
          <cell r="A181523">
            <v>1</v>
          </cell>
        </row>
        <row r="181524">
          <cell r="A181524">
            <v>1</v>
          </cell>
        </row>
        <row r="181525">
          <cell r="A181525">
            <v>1</v>
          </cell>
        </row>
        <row r="181526">
          <cell r="A181526">
            <v>1</v>
          </cell>
        </row>
        <row r="181527">
          <cell r="A181527">
            <v>1</v>
          </cell>
        </row>
        <row r="181528">
          <cell r="A181528">
            <v>1</v>
          </cell>
        </row>
        <row r="181529">
          <cell r="A181529">
            <v>1</v>
          </cell>
        </row>
        <row r="181530">
          <cell r="A181530">
            <v>1</v>
          </cell>
        </row>
        <row r="181531">
          <cell r="A181531">
            <v>1</v>
          </cell>
        </row>
        <row r="181532">
          <cell r="A181532">
            <v>1</v>
          </cell>
        </row>
        <row r="181533">
          <cell r="A181533">
            <v>1</v>
          </cell>
        </row>
        <row r="181534">
          <cell r="A181534">
            <v>1</v>
          </cell>
        </row>
        <row r="181535">
          <cell r="A181535">
            <v>1</v>
          </cell>
        </row>
        <row r="181536">
          <cell r="A181536">
            <v>1</v>
          </cell>
        </row>
        <row r="181537">
          <cell r="A181537">
            <v>1</v>
          </cell>
        </row>
        <row r="181538">
          <cell r="A181538">
            <v>1</v>
          </cell>
        </row>
        <row r="181539">
          <cell r="A181539">
            <v>1</v>
          </cell>
        </row>
        <row r="181540">
          <cell r="A181540">
            <v>1</v>
          </cell>
        </row>
        <row r="181541">
          <cell r="A181541">
            <v>1</v>
          </cell>
        </row>
        <row r="181542">
          <cell r="A181542">
            <v>1</v>
          </cell>
        </row>
        <row r="181543">
          <cell r="A181543">
            <v>1</v>
          </cell>
        </row>
        <row r="181544">
          <cell r="A181544">
            <v>1</v>
          </cell>
        </row>
        <row r="181545">
          <cell r="A181545">
            <v>1</v>
          </cell>
        </row>
        <row r="181546">
          <cell r="A181546">
            <v>1</v>
          </cell>
        </row>
        <row r="181547">
          <cell r="A181547">
            <v>1</v>
          </cell>
        </row>
        <row r="181548">
          <cell r="A181548">
            <v>1</v>
          </cell>
        </row>
        <row r="181549">
          <cell r="A181549">
            <v>1</v>
          </cell>
        </row>
        <row r="181550">
          <cell r="A181550">
            <v>1</v>
          </cell>
        </row>
        <row r="181551">
          <cell r="A181551">
            <v>1</v>
          </cell>
        </row>
        <row r="181552">
          <cell r="A181552">
            <v>1</v>
          </cell>
        </row>
        <row r="181553">
          <cell r="A181553">
            <v>1</v>
          </cell>
        </row>
        <row r="181554">
          <cell r="A181554">
            <v>1</v>
          </cell>
        </row>
        <row r="181555">
          <cell r="A181555">
            <v>1</v>
          </cell>
        </row>
        <row r="181556">
          <cell r="A181556">
            <v>1</v>
          </cell>
        </row>
        <row r="181557">
          <cell r="A181557">
            <v>1</v>
          </cell>
        </row>
        <row r="181558">
          <cell r="A181558">
            <v>1</v>
          </cell>
        </row>
        <row r="181559">
          <cell r="A181559">
            <v>1</v>
          </cell>
        </row>
        <row r="181560">
          <cell r="A181560">
            <v>1</v>
          </cell>
        </row>
        <row r="181561">
          <cell r="A181561">
            <v>1</v>
          </cell>
        </row>
        <row r="181562">
          <cell r="A181562">
            <v>1</v>
          </cell>
        </row>
        <row r="181563">
          <cell r="A181563">
            <v>1</v>
          </cell>
        </row>
        <row r="181564">
          <cell r="A181564">
            <v>1</v>
          </cell>
        </row>
        <row r="181565">
          <cell r="A181565">
            <v>1</v>
          </cell>
        </row>
        <row r="181566">
          <cell r="A181566">
            <v>1</v>
          </cell>
        </row>
        <row r="181567">
          <cell r="A181567">
            <v>1</v>
          </cell>
        </row>
        <row r="181568">
          <cell r="A181568">
            <v>1</v>
          </cell>
        </row>
        <row r="181569">
          <cell r="A181569">
            <v>1</v>
          </cell>
        </row>
        <row r="181570">
          <cell r="A181570">
            <v>1</v>
          </cell>
        </row>
        <row r="181571">
          <cell r="A181571">
            <v>1</v>
          </cell>
        </row>
        <row r="181572">
          <cell r="A181572">
            <v>1</v>
          </cell>
        </row>
        <row r="181573">
          <cell r="A181573">
            <v>1</v>
          </cell>
        </row>
        <row r="181574">
          <cell r="A181574">
            <v>1</v>
          </cell>
        </row>
        <row r="181575">
          <cell r="A181575">
            <v>1</v>
          </cell>
        </row>
        <row r="181576">
          <cell r="A181576">
            <v>1</v>
          </cell>
        </row>
        <row r="181577">
          <cell r="A181577">
            <v>1</v>
          </cell>
        </row>
        <row r="181578">
          <cell r="A181578">
            <v>1</v>
          </cell>
        </row>
        <row r="181579">
          <cell r="A181579">
            <v>1</v>
          </cell>
        </row>
        <row r="181580">
          <cell r="A181580">
            <v>1</v>
          </cell>
        </row>
        <row r="181581">
          <cell r="A181581">
            <v>1</v>
          </cell>
        </row>
        <row r="181582">
          <cell r="A181582">
            <v>1</v>
          </cell>
        </row>
        <row r="181583">
          <cell r="A181583">
            <v>1</v>
          </cell>
        </row>
        <row r="181584">
          <cell r="A181584">
            <v>1</v>
          </cell>
        </row>
        <row r="181585">
          <cell r="A181585">
            <v>1</v>
          </cell>
        </row>
        <row r="181586">
          <cell r="A181586">
            <v>1</v>
          </cell>
        </row>
        <row r="181587">
          <cell r="A181587">
            <v>1</v>
          </cell>
        </row>
        <row r="181588">
          <cell r="A181588">
            <v>1</v>
          </cell>
        </row>
        <row r="181589">
          <cell r="A181589">
            <v>1</v>
          </cell>
        </row>
        <row r="181590">
          <cell r="A181590">
            <v>1</v>
          </cell>
        </row>
        <row r="181591">
          <cell r="A181591">
            <v>1</v>
          </cell>
        </row>
        <row r="181592">
          <cell r="A181592">
            <v>1</v>
          </cell>
        </row>
        <row r="181593">
          <cell r="A181593">
            <v>1</v>
          </cell>
        </row>
        <row r="181594">
          <cell r="A181594">
            <v>1</v>
          </cell>
        </row>
        <row r="181595">
          <cell r="A181595">
            <v>1</v>
          </cell>
        </row>
        <row r="181596">
          <cell r="A181596">
            <v>1</v>
          </cell>
        </row>
        <row r="181597">
          <cell r="A181597">
            <v>1</v>
          </cell>
        </row>
        <row r="181598">
          <cell r="A181598">
            <v>1</v>
          </cell>
        </row>
        <row r="181599">
          <cell r="A181599">
            <v>1</v>
          </cell>
        </row>
        <row r="181600">
          <cell r="A181600">
            <v>1</v>
          </cell>
        </row>
        <row r="181601">
          <cell r="A181601">
            <v>1</v>
          </cell>
        </row>
        <row r="181602">
          <cell r="A181602">
            <v>1</v>
          </cell>
        </row>
        <row r="181603">
          <cell r="A181603">
            <v>1</v>
          </cell>
        </row>
        <row r="181604">
          <cell r="A181604">
            <v>1</v>
          </cell>
        </row>
        <row r="181605">
          <cell r="A181605">
            <v>1</v>
          </cell>
        </row>
        <row r="181606">
          <cell r="A181606">
            <v>1</v>
          </cell>
        </row>
        <row r="181607">
          <cell r="A181607">
            <v>1</v>
          </cell>
        </row>
        <row r="181608">
          <cell r="A181608">
            <v>1</v>
          </cell>
        </row>
        <row r="181609">
          <cell r="A181609">
            <v>1</v>
          </cell>
        </row>
        <row r="181610">
          <cell r="A181610">
            <v>1</v>
          </cell>
        </row>
        <row r="181611">
          <cell r="A181611">
            <v>1</v>
          </cell>
        </row>
        <row r="181612">
          <cell r="A181612">
            <v>1</v>
          </cell>
        </row>
        <row r="181613">
          <cell r="A181613">
            <v>1</v>
          </cell>
        </row>
        <row r="181614">
          <cell r="A181614">
            <v>1</v>
          </cell>
        </row>
        <row r="181615">
          <cell r="A181615">
            <v>1</v>
          </cell>
        </row>
        <row r="181616">
          <cell r="A181616">
            <v>1</v>
          </cell>
        </row>
        <row r="181617">
          <cell r="A181617">
            <v>1</v>
          </cell>
        </row>
        <row r="181618">
          <cell r="A181618">
            <v>1</v>
          </cell>
        </row>
        <row r="181619">
          <cell r="A181619">
            <v>1</v>
          </cell>
        </row>
        <row r="181620">
          <cell r="A181620">
            <v>1</v>
          </cell>
        </row>
        <row r="181621">
          <cell r="A181621">
            <v>1</v>
          </cell>
        </row>
        <row r="181622">
          <cell r="A181622">
            <v>1</v>
          </cell>
        </row>
        <row r="181623">
          <cell r="A181623">
            <v>1</v>
          </cell>
        </row>
        <row r="181624">
          <cell r="A181624">
            <v>1</v>
          </cell>
        </row>
        <row r="181625">
          <cell r="A181625">
            <v>1</v>
          </cell>
        </row>
        <row r="181626">
          <cell r="A181626">
            <v>1</v>
          </cell>
        </row>
        <row r="181627">
          <cell r="A181627">
            <v>1</v>
          </cell>
        </row>
        <row r="181628">
          <cell r="A181628">
            <v>1</v>
          </cell>
        </row>
        <row r="181629">
          <cell r="A181629">
            <v>1</v>
          </cell>
        </row>
        <row r="181630">
          <cell r="A181630">
            <v>1</v>
          </cell>
        </row>
        <row r="181631">
          <cell r="A181631">
            <v>1</v>
          </cell>
        </row>
        <row r="181632">
          <cell r="A181632">
            <v>1</v>
          </cell>
        </row>
        <row r="181633">
          <cell r="A181633">
            <v>1</v>
          </cell>
        </row>
        <row r="181634">
          <cell r="A181634">
            <v>1</v>
          </cell>
        </row>
        <row r="181635">
          <cell r="A181635">
            <v>1</v>
          </cell>
        </row>
        <row r="181636">
          <cell r="A181636">
            <v>1</v>
          </cell>
        </row>
        <row r="181637">
          <cell r="A181637">
            <v>1</v>
          </cell>
        </row>
        <row r="181638">
          <cell r="A181638">
            <v>1</v>
          </cell>
        </row>
        <row r="181639">
          <cell r="A181639">
            <v>1</v>
          </cell>
        </row>
        <row r="181640">
          <cell r="A181640">
            <v>1</v>
          </cell>
        </row>
        <row r="181641">
          <cell r="A181641">
            <v>1</v>
          </cell>
        </row>
        <row r="181642">
          <cell r="A181642">
            <v>1</v>
          </cell>
        </row>
        <row r="181643">
          <cell r="A181643">
            <v>1</v>
          </cell>
        </row>
        <row r="181644">
          <cell r="A181644">
            <v>1</v>
          </cell>
        </row>
        <row r="181645">
          <cell r="A181645">
            <v>1</v>
          </cell>
        </row>
        <row r="181646">
          <cell r="A181646">
            <v>1</v>
          </cell>
        </row>
        <row r="181647">
          <cell r="A181647">
            <v>1</v>
          </cell>
        </row>
        <row r="181648">
          <cell r="A181648">
            <v>1</v>
          </cell>
        </row>
        <row r="181649">
          <cell r="A181649">
            <v>1</v>
          </cell>
        </row>
        <row r="181650">
          <cell r="A181650">
            <v>1</v>
          </cell>
        </row>
        <row r="181651">
          <cell r="A181651">
            <v>1</v>
          </cell>
        </row>
        <row r="181652">
          <cell r="A181652">
            <v>1</v>
          </cell>
        </row>
        <row r="181653">
          <cell r="A181653">
            <v>1</v>
          </cell>
        </row>
        <row r="181654">
          <cell r="A181654">
            <v>1</v>
          </cell>
        </row>
        <row r="181655">
          <cell r="A181655">
            <v>1</v>
          </cell>
        </row>
        <row r="181656">
          <cell r="A181656">
            <v>1</v>
          </cell>
        </row>
        <row r="181657">
          <cell r="A181657">
            <v>1</v>
          </cell>
        </row>
        <row r="181658">
          <cell r="A181658">
            <v>1</v>
          </cell>
        </row>
        <row r="181659">
          <cell r="A181659">
            <v>1</v>
          </cell>
        </row>
        <row r="181660">
          <cell r="A181660">
            <v>1</v>
          </cell>
        </row>
        <row r="181661">
          <cell r="A181661">
            <v>1</v>
          </cell>
        </row>
        <row r="181662">
          <cell r="A181662">
            <v>1</v>
          </cell>
        </row>
        <row r="181663">
          <cell r="A181663">
            <v>1</v>
          </cell>
        </row>
        <row r="181664">
          <cell r="A181664">
            <v>1</v>
          </cell>
        </row>
        <row r="181665">
          <cell r="A181665">
            <v>1</v>
          </cell>
        </row>
        <row r="181666">
          <cell r="A181666">
            <v>1</v>
          </cell>
        </row>
        <row r="181667">
          <cell r="A181667">
            <v>1</v>
          </cell>
        </row>
        <row r="181668">
          <cell r="A181668">
            <v>1</v>
          </cell>
        </row>
        <row r="181669">
          <cell r="A181669">
            <v>1</v>
          </cell>
        </row>
        <row r="181670">
          <cell r="A181670">
            <v>1</v>
          </cell>
        </row>
        <row r="181671">
          <cell r="A181671">
            <v>1</v>
          </cell>
        </row>
        <row r="181672">
          <cell r="A181672">
            <v>1</v>
          </cell>
        </row>
        <row r="181673">
          <cell r="A181673">
            <v>1</v>
          </cell>
        </row>
        <row r="181674">
          <cell r="A181674">
            <v>1</v>
          </cell>
        </row>
        <row r="181675">
          <cell r="A181675">
            <v>1</v>
          </cell>
        </row>
        <row r="181676">
          <cell r="A181676">
            <v>1</v>
          </cell>
        </row>
        <row r="181677">
          <cell r="A181677">
            <v>1</v>
          </cell>
        </row>
        <row r="181678">
          <cell r="A181678">
            <v>1</v>
          </cell>
        </row>
        <row r="181679">
          <cell r="A181679">
            <v>1</v>
          </cell>
        </row>
        <row r="181680">
          <cell r="A181680">
            <v>1</v>
          </cell>
        </row>
        <row r="181681">
          <cell r="A181681">
            <v>1</v>
          </cell>
        </row>
        <row r="181682">
          <cell r="A181682">
            <v>1</v>
          </cell>
        </row>
        <row r="181683">
          <cell r="A181683">
            <v>1</v>
          </cell>
        </row>
        <row r="181684">
          <cell r="A181684">
            <v>1</v>
          </cell>
        </row>
        <row r="181685">
          <cell r="A181685">
            <v>1</v>
          </cell>
        </row>
        <row r="181686">
          <cell r="A181686">
            <v>1</v>
          </cell>
        </row>
        <row r="181687">
          <cell r="A181687">
            <v>1</v>
          </cell>
        </row>
        <row r="181688">
          <cell r="A181688">
            <v>1</v>
          </cell>
        </row>
        <row r="181689">
          <cell r="A181689">
            <v>1</v>
          </cell>
        </row>
        <row r="181690">
          <cell r="A181690">
            <v>1</v>
          </cell>
        </row>
        <row r="181691">
          <cell r="A181691">
            <v>1</v>
          </cell>
        </row>
        <row r="181692">
          <cell r="A181692">
            <v>1</v>
          </cell>
        </row>
        <row r="181693">
          <cell r="A181693">
            <v>1</v>
          </cell>
        </row>
        <row r="181694">
          <cell r="A181694">
            <v>1</v>
          </cell>
        </row>
        <row r="181695">
          <cell r="A181695">
            <v>1</v>
          </cell>
        </row>
        <row r="181696">
          <cell r="A181696">
            <v>1</v>
          </cell>
        </row>
        <row r="181697">
          <cell r="A181697">
            <v>1</v>
          </cell>
        </row>
        <row r="181698">
          <cell r="A181698">
            <v>1</v>
          </cell>
        </row>
        <row r="181699">
          <cell r="A181699">
            <v>1</v>
          </cell>
        </row>
        <row r="181700">
          <cell r="A181700">
            <v>1</v>
          </cell>
        </row>
        <row r="181701">
          <cell r="A181701">
            <v>1</v>
          </cell>
        </row>
        <row r="181702">
          <cell r="A181702">
            <v>1</v>
          </cell>
        </row>
        <row r="181703">
          <cell r="A181703">
            <v>1</v>
          </cell>
        </row>
        <row r="181704">
          <cell r="A181704">
            <v>1</v>
          </cell>
        </row>
        <row r="181705">
          <cell r="A181705">
            <v>1</v>
          </cell>
        </row>
        <row r="181706">
          <cell r="A181706">
            <v>1</v>
          </cell>
        </row>
        <row r="181707">
          <cell r="A181707">
            <v>1</v>
          </cell>
        </row>
        <row r="181708">
          <cell r="A181708">
            <v>1</v>
          </cell>
        </row>
        <row r="181709">
          <cell r="A181709">
            <v>1</v>
          </cell>
        </row>
        <row r="181710">
          <cell r="A181710">
            <v>1</v>
          </cell>
        </row>
        <row r="181711">
          <cell r="A181711">
            <v>1</v>
          </cell>
        </row>
        <row r="181712">
          <cell r="A181712">
            <v>1</v>
          </cell>
        </row>
        <row r="181713">
          <cell r="A181713">
            <v>1</v>
          </cell>
        </row>
        <row r="181714">
          <cell r="A181714">
            <v>1</v>
          </cell>
        </row>
        <row r="181715">
          <cell r="A181715">
            <v>1</v>
          </cell>
        </row>
        <row r="181716">
          <cell r="A181716">
            <v>1</v>
          </cell>
        </row>
        <row r="181717">
          <cell r="A181717">
            <v>1</v>
          </cell>
        </row>
        <row r="181718">
          <cell r="A181718">
            <v>1</v>
          </cell>
        </row>
        <row r="181719">
          <cell r="A181719">
            <v>1</v>
          </cell>
        </row>
        <row r="181720">
          <cell r="A181720">
            <v>1</v>
          </cell>
        </row>
        <row r="181721">
          <cell r="A181721">
            <v>1</v>
          </cell>
        </row>
        <row r="181722">
          <cell r="A181722">
            <v>1</v>
          </cell>
        </row>
        <row r="181723">
          <cell r="A181723">
            <v>1</v>
          </cell>
        </row>
        <row r="181724">
          <cell r="A181724">
            <v>1</v>
          </cell>
        </row>
        <row r="181725">
          <cell r="A181725">
            <v>1</v>
          </cell>
        </row>
        <row r="181726">
          <cell r="A181726">
            <v>1</v>
          </cell>
        </row>
        <row r="181727">
          <cell r="A181727">
            <v>1</v>
          </cell>
        </row>
        <row r="181728">
          <cell r="A181728">
            <v>1</v>
          </cell>
        </row>
        <row r="181729">
          <cell r="A181729">
            <v>1</v>
          </cell>
        </row>
        <row r="181730">
          <cell r="A181730">
            <v>1</v>
          </cell>
        </row>
        <row r="181731">
          <cell r="A181731">
            <v>1</v>
          </cell>
        </row>
        <row r="181732">
          <cell r="A181732">
            <v>1</v>
          </cell>
        </row>
        <row r="181733">
          <cell r="A181733">
            <v>1</v>
          </cell>
        </row>
        <row r="181734">
          <cell r="A181734">
            <v>1</v>
          </cell>
        </row>
        <row r="181735">
          <cell r="A181735">
            <v>1</v>
          </cell>
        </row>
        <row r="181736">
          <cell r="A181736">
            <v>1</v>
          </cell>
        </row>
        <row r="181737">
          <cell r="A181737">
            <v>1</v>
          </cell>
        </row>
        <row r="181738">
          <cell r="A181738">
            <v>1</v>
          </cell>
        </row>
        <row r="181739">
          <cell r="A181739">
            <v>1</v>
          </cell>
        </row>
        <row r="181740">
          <cell r="A181740">
            <v>1</v>
          </cell>
        </row>
        <row r="181741">
          <cell r="A181741">
            <v>1</v>
          </cell>
        </row>
        <row r="181742">
          <cell r="A181742">
            <v>1</v>
          </cell>
        </row>
        <row r="181743">
          <cell r="A181743">
            <v>1</v>
          </cell>
        </row>
        <row r="181744">
          <cell r="A181744">
            <v>1</v>
          </cell>
        </row>
        <row r="181745">
          <cell r="A181745">
            <v>1</v>
          </cell>
        </row>
        <row r="181746">
          <cell r="A181746">
            <v>1</v>
          </cell>
        </row>
        <row r="181747">
          <cell r="A181747">
            <v>1</v>
          </cell>
        </row>
        <row r="181748">
          <cell r="A181748">
            <v>1</v>
          </cell>
        </row>
        <row r="181749">
          <cell r="A181749">
            <v>1</v>
          </cell>
        </row>
        <row r="181750">
          <cell r="A181750">
            <v>1</v>
          </cell>
        </row>
        <row r="181751">
          <cell r="A181751">
            <v>1</v>
          </cell>
        </row>
        <row r="181752">
          <cell r="A181752">
            <v>1</v>
          </cell>
        </row>
        <row r="181753">
          <cell r="A181753">
            <v>1</v>
          </cell>
        </row>
        <row r="181754">
          <cell r="A181754">
            <v>1</v>
          </cell>
        </row>
        <row r="181755">
          <cell r="A181755">
            <v>1</v>
          </cell>
        </row>
        <row r="181756">
          <cell r="A181756">
            <v>1</v>
          </cell>
        </row>
        <row r="181757">
          <cell r="A181757">
            <v>1</v>
          </cell>
        </row>
        <row r="181758">
          <cell r="A181758">
            <v>1</v>
          </cell>
        </row>
        <row r="181759">
          <cell r="A181759">
            <v>1</v>
          </cell>
        </row>
        <row r="181760">
          <cell r="A181760">
            <v>1</v>
          </cell>
        </row>
        <row r="181761">
          <cell r="A181761">
            <v>1</v>
          </cell>
        </row>
        <row r="181762">
          <cell r="A181762">
            <v>1</v>
          </cell>
        </row>
        <row r="181763">
          <cell r="A181763">
            <v>1</v>
          </cell>
        </row>
        <row r="181764">
          <cell r="A181764">
            <v>1</v>
          </cell>
        </row>
        <row r="181765">
          <cell r="A181765">
            <v>1</v>
          </cell>
        </row>
        <row r="181766">
          <cell r="A181766">
            <v>1</v>
          </cell>
        </row>
        <row r="181767">
          <cell r="A181767">
            <v>1</v>
          </cell>
        </row>
        <row r="181768">
          <cell r="A181768">
            <v>1</v>
          </cell>
        </row>
        <row r="181769">
          <cell r="A181769">
            <v>1</v>
          </cell>
        </row>
        <row r="181770">
          <cell r="A181770">
            <v>1</v>
          </cell>
        </row>
        <row r="181771">
          <cell r="A181771">
            <v>1</v>
          </cell>
        </row>
        <row r="181772">
          <cell r="A181772">
            <v>1</v>
          </cell>
        </row>
        <row r="181773">
          <cell r="A181773">
            <v>1</v>
          </cell>
        </row>
        <row r="181774">
          <cell r="A181774">
            <v>1</v>
          </cell>
        </row>
        <row r="181775">
          <cell r="A181775">
            <v>1</v>
          </cell>
        </row>
        <row r="181776">
          <cell r="A181776">
            <v>1</v>
          </cell>
        </row>
        <row r="181777">
          <cell r="A181777">
            <v>1</v>
          </cell>
        </row>
        <row r="181778">
          <cell r="A181778">
            <v>1</v>
          </cell>
        </row>
        <row r="181779">
          <cell r="A181779">
            <v>1</v>
          </cell>
        </row>
        <row r="181780">
          <cell r="A181780">
            <v>1</v>
          </cell>
        </row>
        <row r="181781">
          <cell r="A181781">
            <v>1</v>
          </cell>
        </row>
        <row r="181782">
          <cell r="A181782">
            <v>1</v>
          </cell>
        </row>
        <row r="181783">
          <cell r="A181783">
            <v>1</v>
          </cell>
        </row>
        <row r="181784">
          <cell r="A181784">
            <v>1</v>
          </cell>
        </row>
        <row r="181785">
          <cell r="A181785">
            <v>1</v>
          </cell>
        </row>
        <row r="181786">
          <cell r="A181786">
            <v>1</v>
          </cell>
        </row>
        <row r="181787">
          <cell r="A181787">
            <v>1</v>
          </cell>
        </row>
        <row r="181788">
          <cell r="A181788">
            <v>1</v>
          </cell>
        </row>
        <row r="181789">
          <cell r="A181789">
            <v>1</v>
          </cell>
        </row>
        <row r="181790">
          <cell r="A181790">
            <v>1</v>
          </cell>
        </row>
        <row r="181791">
          <cell r="A181791">
            <v>1</v>
          </cell>
        </row>
        <row r="181792">
          <cell r="A181792">
            <v>1</v>
          </cell>
        </row>
        <row r="181793">
          <cell r="A181793">
            <v>1</v>
          </cell>
        </row>
        <row r="181794">
          <cell r="A181794">
            <v>1</v>
          </cell>
        </row>
        <row r="181795">
          <cell r="A181795">
            <v>1</v>
          </cell>
        </row>
        <row r="181796">
          <cell r="A181796">
            <v>1</v>
          </cell>
        </row>
        <row r="181797">
          <cell r="A181797">
            <v>1</v>
          </cell>
        </row>
        <row r="181798">
          <cell r="A181798">
            <v>1</v>
          </cell>
        </row>
        <row r="181799">
          <cell r="A181799">
            <v>1</v>
          </cell>
        </row>
        <row r="181800">
          <cell r="A181800">
            <v>1</v>
          </cell>
        </row>
        <row r="181801">
          <cell r="A181801">
            <v>1</v>
          </cell>
        </row>
        <row r="181802">
          <cell r="A181802">
            <v>1</v>
          </cell>
        </row>
        <row r="181803">
          <cell r="A181803">
            <v>1</v>
          </cell>
        </row>
        <row r="181804">
          <cell r="A181804">
            <v>1</v>
          </cell>
        </row>
        <row r="181805">
          <cell r="A181805">
            <v>1</v>
          </cell>
        </row>
        <row r="181806">
          <cell r="A181806">
            <v>1</v>
          </cell>
        </row>
        <row r="181807">
          <cell r="A181807">
            <v>1</v>
          </cell>
        </row>
        <row r="181808">
          <cell r="A181808">
            <v>1</v>
          </cell>
        </row>
        <row r="181809">
          <cell r="A181809">
            <v>1</v>
          </cell>
        </row>
        <row r="181810">
          <cell r="A181810">
            <v>1</v>
          </cell>
        </row>
        <row r="181811">
          <cell r="A181811">
            <v>1</v>
          </cell>
        </row>
        <row r="181812">
          <cell r="A181812">
            <v>1</v>
          </cell>
        </row>
        <row r="181813">
          <cell r="A181813">
            <v>1</v>
          </cell>
        </row>
        <row r="181814">
          <cell r="A181814">
            <v>1</v>
          </cell>
        </row>
        <row r="181815">
          <cell r="A181815">
            <v>1</v>
          </cell>
        </row>
        <row r="181816">
          <cell r="A181816">
            <v>1</v>
          </cell>
        </row>
        <row r="181817">
          <cell r="A181817">
            <v>1</v>
          </cell>
        </row>
        <row r="181818">
          <cell r="A181818">
            <v>1</v>
          </cell>
        </row>
        <row r="181819">
          <cell r="A181819">
            <v>1</v>
          </cell>
        </row>
        <row r="181820">
          <cell r="A181820">
            <v>1</v>
          </cell>
        </row>
        <row r="181821">
          <cell r="A181821">
            <v>1</v>
          </cell>
        </row>
        <row r="181822">
          <cell r="A181822">
            <v>1</v>
          </cell>
        </row>
        <row r="181823">
          <cell r="A181823">
            <v>1</v>
          </cell>
        </row>
        <row r="181824">
          <cell r="A181824">
            <v>1</v>
          </cell>
        </row>
        <row r="181825">
          <cell r="A181825">
            <v>1</v>
          </cell>
        </row>
        <row r="181826">
          <cell r="A181826">
            <v>1</v>
          </cell>
        </row>
        <row r="181827">
          <cell r="A181827">
            <v>1</v>
          </cell>
        </row>
        <row r="181828">
          <cell r="A181828">
            <v>1</v>
          </cell>
        </row>
        <row r="181829">
          <cell r="A181829">
            <v>1</v>
          </cell>
        </row>
        <row r="181830">
          <cell r="A181830">
            <v>1</v>
          </cell>
        </row>
        <row r="181831">
          <cell r="A181831">
            <v>1</v>
          </cell>
        </row>
        <row r="181832">
          <cell r="A181832">
            <v>1</v>
          </cell>
        </row>
        <row r="181833">
          <cell r="A181833">
            <v>1</v>
          </cell>
        </row>
        <row r="181834">
          <cell r="A181834">
            <v>1</v>
          </cell>
        </row>
        <row r="181835">
          <cell r="A181835">
            <v>1</v>
          </cell>
        </row>
        <row r="181836">
          <cell r="A181836">
            <v>1</v>
          </cell>
        </row>
        <row r="181837">
          <cell r="A181837">
            <v>1</v>
          </cell>
        </row>
        <row r="181838">
          <cell r="A181838">
            <v>1</v>
          </cell>
        </row>
        <row r="181839">
          <cell r="A181839">
            <v>1</v>
          </cell>
        </row>
        <row r="181840">
          <cell r="A181840">
            <v>1</v>
          </cell>
        </row>
        <row r="181841">
          <cell r="A181841">
            <v>1</v>
          </cell>
        </row>
        <row r="181842">
          <cell r="A181842">
            <v>1</v>
          </cell>
        </row>
        <row r="181843">
          <cell r="A181843">
            <v>1</v>
          </cell>
        </row>
        <row r="181844">
          <cell r="A181844">
            <v>1</v>
          </cell>
        </row>
        <row r="181845">
          <cell r="A181845">
            <v>1</v>
          </cell>
        </row>
        <row r="181846">
          <cell r="A181846">
            <v>1</v>
          </cell>
        </row>
        <row r="181847">
          <cell r="A181847">
            <v>1</v>
          </cell>
        </row>
        <row r="181848">
          <cell r="A181848">
            <v>1</v>
          </cell>
        </row>
        <row r="181849">
          <cell r="A181849">
            <v>1</v>
          </cell>
        </row>
        <row r="181850">
          <cell r="A181850">
            <v>1</v>
          </cell>
        </row>
        <row r="181851">
          <cell r="A181851">
            <v>1</v>
          </cell>
        </row>
        <row r="181852">
          <cell r="A181852">
            <v>1</v>
          </cell>
        </row>
        <row r="181853">
          <cell r="A181853">
            <v>1</v>
          </cell>
        </row>
        <row r="181854">
          <cell r="A181854">
            <v>1</v>
          </cell>
        </row>
        <row r="181855">
          <cell r="A181855">
            <v>1</v>
          </cell>
        </row>
        <row r="181856">
          <cell r="A181856">
            <v>1</v>
          </cell>
        </row>
        <row r="181857">
          <cell r="A181857">
            <v>1</v>
          </cell>
        </row>
        <row r="181858">
          <cell r="A181858">
            <v>1</v>
          </cell>
        </row>
        <row r="181859">
          <cell r="A181859">
            <v>1</v>
          </cell>
        </row>
        <row r="181860">
          <cell r="A181860">
            <v>1</v>
          </cell>
        </row>
        <row r="181861">
          <cell r="A181861">
            <v>1</v>
          </cell>
        </row>
        <row r="181862">
          <cell r="A181862">
            <v>1</v>
          </cell>
        </row>
        <row r="181863">
          <cell r="A181863">
            <v>1</v>
          </cell>
        </row>
        <row r="181864">
          <cell r="A181864">
            <v>1</v>
          </cell>
        </row>
        <row r="181865">
          <cell r="A181865">
            <v>1</v>
          </cell>
        </row>
        <row r="181866">
          <cell r="A181866">
            <v>1</v>
          </cell>
        </row>
        <row r="181867">
          <cell r="A181867">
            <v>1</v>
          </cell>
        </row>
        <row r="181868">
          <cell r="A181868">
            <v>1</v>
          </cell>
        </row>
        <row r="181869">
          <cell r="A181869">
            <v>1</v>
          </cell>
        </row>
        <row r="181870">
          <cell r="A181870">
            <v>1</v>
          </cell>
        </row>
        <row r="181871">
          <cell r="A181871">
            <v>1</v>
          </cell>
        </row>
        <row r="181872">
          <cell r="A181872">
            <v>1</v>
          </cell>
        </row>
        <row r="181873">
          <cell r="A181873">
            <v>1</v>
          </cell>
        </row>
        <row r="181874">
          <cell r="A181874">
            <v>1</v>
          </cell>
        </row>
        <row r="181875">
          <cell r="A181875">
            <v>1</v>
          </cell>
        </row>
        <row r="181876">
          <cell r="A181876">
            <v>1</v>
          </cell>
        </row>
        <row r="181877">
          <cell r="A181877">
            <v>1</v>
          </cell>
        </row>
        <row r="181878">
          <cell r="A181878">
            <v>1</v>
          </cell>
        </row>
        <row r="181879">
          <cell r="A181879">
            <v>1</v>
          </cell>
        </row>
        <row r="181880">
          <cell r="A181880">
            <v>1</v>
          </cell>
        </row>
        <row r="181881">
          <cell r="A181881">
            <v>1</v>
          </cell>
        </row>
        <row r="181882">
          <cell r="A181882">
            <v>1</v>
          </cell>
        </row>
        <row r="181883">
          <cell r="A181883">
            <v>1</v>
          </cell>
        </row>
        <row r="181884">
          <cell r="A181884">
            <v>1</v>
          </cell>
        </row>
        <row r="181885">
          <cell r="A181885">
            <v>1</v>
          </cell>
        </row>
        <row r="181886">
          <cell r="A181886">
            <v>1</v>
          </cell>
        </row>
        <row r="181887">
          <cell r="A181887">
            <v>1</v>
          </cell>
        </row>
        <row r="181888">
          <cell r="A181888">
            <v>1</v>
          </cell>
        </row>
        <row r="181889">
          <cell r="A181889">
            <v>1</v>
          </cell>
        </row>
        <row r="181890">
          <cell r="A181890">
            <v>1</v>
          </cell>
        </row>
        <row r="181891">
          <cell r="A181891">
            <v>1</v>
          </cell>
        </row>
        <row r="181892">
          <cell r="A181892">
            <v>1</v>
          </cell>
        </row>
        <row r="181893">
          <cell r="A181893">
            <v>1</v>
          </cell>
        </row>
        <row r="181894">
          <cell r="A181894">
            <v>1</v>
          </cell>
        </row>
        <row r="181895">
          <cell r="A181895">
            <v>1</v>
          </cell>
        </row>
        <row r="181896">
          <cell r="A181896">
            <v>1</v>
          </cell>
        </row>
        <row r="181897">
          <cell r="A181897">
            <v>1</v>
          </cell>
        </row>
        <row r="181898">
          <cell r="A181898">
            <v>1</v>
          </cell>
        </row>
        <row r="181899">
          <cell r="A181899">
            <v>1</v>
          </cell>
        </row>
        <row r="181900">
          <cell r="A181900">
            <v>1</v>
          </cell>
        </row>
        <row r="181901">
          <cell r="A181901">
            <v>1</v>
          </cell>
        </row>
        <row r="181902">
          <cell r="A181902">
            <v>1</v>
          </cell>
        </row>
        <row r="181903">
          <cell r="A181903">
            <v>1</v>
          </cell>
        </row>
        <row r="181904">
          <cell r="A181904">
            <v>1</v>
          </cell>
        </row>
        <row r="181905">
          <cell r="A181905">
            <v>1</v>
          </cell>
        </row>
        <row r="181906">
          <cell r="A181906">
            <v>1</v>
          </cell>
        </row>
        <row r="181907">
          <cell r="A181907">
            <v>1</v>
          </cell>
        </row>
        <row r="181908">
          <cell r="A181908">
            <v>1</v>
          </cell>
        </row>
        <row r="181909">
          <cell r="A181909">
            <v>1</v>
          </cell>
        </row>
        <row r="181910">
          <cell r="A181910">
            <v>1</v>
          </cell>
        </row>
        <row r="181911">
          <cell r="A181911">
            <v>1</v>
          </cell>
        </row>
        <row r="181912">
          <cell r="A181912">
            <v>1</v>
          </cell>
        </row>
        <row r="181913">
          <cell r="A181913">
            <v>1</v>
          </cell>
        </row>
        <row r="181914">
          <cell r="A181914">
            <v>1</v>
          </cell>
        </row>
        <row r="181915">
          <cell r="A181915">
            <v>1</v>
          </cell>
        </row>
        <row r="181916">
          <cell r="A181916">
            <v>1</v>
          </cell>
        </row>
        <row r="181917">
          <cell r="A181917">
            <v>1</v>
          </cell>
        </row>
        <row r="181918">
          <cell r="A181918">
            <v>1</v>
          </cell>
        </row>
        <row r="181919">
          <cell r="A181919">
            <v>1</v>
          </cell>
        </row>
        <row r="181920">
          <cell r="A181920">
            <v>1</v>
          </cell>
        </row>
        <row r="181921">
          <cell r="A181921">
            <v>1</v>
          </cell>
        </row>
        <row r="181922">
          <cell r="A181922">
            <v>1</v>
          </cell>
        </row>
        <row r="181923">
          <cell r="A181923">
            <v>1</v>
          </cell>
        </row>
        <row r="181924">
          <cell r="A181924">
            <v>1</v>
          </cell>
        </row>
        <row r="181925">
          <cell r="A181925">
            <v>1</v>
          </cell>
        </row>
        <row r="181926">
          <cell r="A181926">
            <v>1</v>
          </cell>
        </row>
        <row r="181927">
          <cell r="A181927">
            <v>1</v>
          </cell>
        </row>
        <row r="181928">
          <cell r="A181928">
            <v>1</v>
          </cell>
        </row>
        <row r="181929">
          <cell r="A181929">
            <v>1</v>
          </cell>
        </row>
        <row r="181930">
          <cell r="A181930">
            <v>1</v>
          </cell>
        </row>
        <row r="181931">
          <cell r="A181931">
            <v>1</v>
          </cell>
        </row>
        <row r="181932">
          <cell r="A181932">
            <v>1</v>
          </cell>
        </row>
        <row r="181933">
          <cell r="A181933">
            <v>1</v>
          </cell>
        </row>
        <row r="181934">
          <cell r="A181934">
            <v>1</v>
          </cell>
        </row>
        <row r="181935">
          <cell r="A181935">
            <v>1</v>
          </cell>
        </row>
        <row r="181936">
          <cell r="A181936">
            <v>1</v>
          </cell>
        </row>
        <row r="181937">
          <cell r="A181937">
            <v>1</v>
          </cell>
        </row>
        <row r="181938">
          <cell r="A181938">
            <v>1</v>
          </cell>
        </row>
        <row r="181939">
          <cell r="A181939">
            <v>1</v>
          </cell>
        </row>
        <row r="181940">
          <cell r="A181940">
            <v>1</v>
          </cell>
        </row>
        <row r="181941">
          <cell r="A181941">
            <v>1</v>
          </cell>
        </row>
        <row r="181942">
          <cell r="A181942">
            <v>1</v>
          </cell>
        </row>
        <row r="181943">
          <cell r="A181943">
            <v>1</v>
          </cell>
        </row>
        <row r="181944">
          <cell r="A181944">
            <v>1</v>
          </cell>
        </row>
        <row r="181945">
          <cell r="A181945">
            <v>1</v>
          </cell>
        </row>
        <row r="181946">
          <cell r="A181946">
            <v>1</v>
          </cell>
        </row>
        <row r="181947">
          <cell r="A181947">
            <v>1</v>
          </cell>
        </row>
        <row r="181948">
          <cell r="A181948">
            <v>1</v>
          </cell>
        </row>
        <row r="181949">
          <cell r="A181949">
            <v>1</v>
          </cell>
        </row>
        <row r="181950">
          <cell r="A181950">
            <v>1</v>
          </cell>
        </row>
        <row r="181951">
          <cell r="A181951">
            <v>1</v>
          </cell>
        </row>
        <row r="181952">
          <cell r="A181952">
            <v>1</v>
          </cell>
        </row>
        <row r="181953">
          <cell r="A181953">
            <v>1</v>
          </cell>
        </row>
        <row r="181954">
          <cell r="A181954">
            <v>1</v>
          </cell>
        </row>
        <row r="181955">
          <cell r="A181955">
            <v>1</v>
          </cell>
        </row>
        <row r="181956">
          <cell r="A181956">
            <v>1</v>
          </cell>
        </row>
        <row r="181957">
          <cell r="A181957">
            <v>1</v>
          </cell>
        </row>
        <row r="181958">
          <cell r="A181958">
            <v>1</v>
          </cell>
        </row>
        <row r="181959">
          <cell r="A181959">
            <v>1</v>
          </cell>
        </row>
        <row r="181960">
          <cell r="A181960">
            <v>1</v>
          </cell>
        </row>
        <row r="181961">
          <cell r="A181961">
            <v>1</v>
          </cell>
        </row>
        <row r="181962">
          <cell r="A181962">
            <v>1</v>
          </cell>
        </row>
        <row r="181963">
          <cell r="A181963">
            <v>1</v>
          </cell>
        </row>
        <row r="181964">
          <cell r="A181964">
            <v>1</v>
          </cell>
        </row>
        <row r="181965">
          <cell r="A181965">
            <v>1</v>
          </cell>
        </row>
        <row r="181966">
          <cell r="A181966">
            <v>1</v>
          </cell>
        </row>
        <row r="181967">
          <cell r="A181967">
            <v>1</v>
          </cell>
        </row>
        <row r="181968">
          <cell r="A181968">
            <v>1</v>
          </cell>
        </row>
        <row r="181969">
          <cell r="A181969">
            <v>1</v>
          </cell>
        </row>
        <row r="181970">
          <cell r="A181970">
            <v>1</v>
          </cell>
        </row>
        <row r="181971">
          <cell r="A181971">
            <v>1</v>
          </cell>
        </row>
        <row r="181972">
          <cell r="A181972">
            <v>1</v>
          </cell>
        </row>
        <row r="181973">
          <cell r="A181973">
            <v>1</v>
          </cell>
        </row>
        <row r="181974">
          <cell r="A181974">
            <v>1</v>
          </cell>
        </row>
        <row r="181975">
          <cell r="A181975">
            <v>1</v>
          </cell>
        </row>
        <row r="181976">
          <cell r="A181976">
            <v>1</v>
          </cell>
        </row>
        <row r="181977">
          <cell r="A181977">
            <v>1</v>
          </cell>
        </row>
        <row r="181978">
          <cell r="A181978">
            <v>1</v>
          </cell>
        </row>
        <row r="181979">
          <cell r="A181979">
            <v>1</v>
          </cell>
        </row>
        <row r="181980">
          <cell r="A181980">
            <v>1</v>
          </cell>
        </row>
        <row r="181981">
          <cell r="A181981">
            <v>1</v>
          </cell>
        </row>
        <row r="181982">
          <cell r="A181982">
            <v>1</v>
          </cell>
        </row>
        <row r="181983">
          <cell r="A181983">
            <v>1</v>
          </cell>
        </row>
        <row r="181984">
          <cell r="A181984">
            <v>1</v>
          </cell>
        </row>
        <row r="181985">
          <cell r="A181985">
            <v>1</v>
          </cell>
        </row>
        <row r="181986">
          <cell r="A181986">
            <v>1</v>
          </cell>
        </row>
        <row r="181987">
          <cell r="A181987">
            <v>1</v>
          </cell>
        </row>
        <row r="181988">
          <cell r="A181988">
            <v>1</v>
          </cell>
        </row>
        <row r="181989">
          <cell r="A181989">
            <v>1</v>
          </cell>
        </row>
        <row r="181990">
          <cell r="A181990">
            <v>1</v>
          </cell>
        </row>
        <row r="181991">
          <cell r="A181991">
            <v>1</v>
          </cell>
        </row>
        <row r="181992">
          <cell r="A181992">
            <v>1</v>
          </cell>
        </row>
        <row r="181993">
          <cell r="A181993">
            <v>1</v>
          </cell>
        </row>
        <row r="181994">
          <cell r="A181994">
            <v>1</v>
          </cell>
        </row>
        <row r="181995">
          <cell r="A181995">
            <v>1</v>
          </cell>
        </row>
        <row r="181996">
          <cell r="A181996">
            <v>1</v>
          </cell>
        </row>
        <row r="181997">
          <cell r="A181997">
            <v>1</v>
          </cell>
        </row>
        <row r="181998">
          <cell r="A181998">
            <v>1</v>
          </cell>
        </row>
        <row r="181999">
          <cell r="A181999">
            <v>1</v>
          </cell>
        </row>
        <row r="182000">
          <cell r="A182000">
            <v>1</v>
          </cell>
        </row>
        <row r="182001">
          <cell r="A182001">
            <v>1</v>
          </cell>
        </row>
        <row r="182002">
          <cell r="A182002">
            <v>1</v>
          </cell>
        </row>
        <row r="182003">
          <cell r="A182003">
            <v>1</v>
          </cell>
        </row>
        <row r="182004">
          <cell r="A182004">
            <v>1</v>
          </cell>
        </row>
        <row r="182005">
          <cell r="A182005">
            <v>1</v>
          </cell>
        </row>
        <row r="182006">
          <cell r="A182006">
            <v>1</v>
          </cell>
        </row>
        <row r="182007">
          <cell r="A182007">
            <v>1</v>
          </cell>
        </row>
        <row r="182008">
          <cell r="A182008">
            <v>1</v>
          </cell>
        </row>
        <row r="182009">
          <cell r="A182009">
            <v>1</v>
          </cell>
        </row>
        <row r="182010">
          <cell r="A182010">
            <v>1</v>
          </cell>
        </row>
        <row r="182011">
          <cell r="A182011">
            <v>1</v>
          </cell>
        </row>
        <row r="182012">
          <cell r="A182012">
            <v>1</v>
          </cell>
        </row>
        <row r="182013">
          <cell r="A182013">
            <v>1</v>
          </cell>
        </row>
        <row r="182014">
          <cell r="A182014">
            <v>1</v>
          </cell>
        </row>
        <row r="182015">
          <cell r="A182015">
            <v>1</v>
          </cell>
        </row>
        <row r="182016">
          <cell r="A182016">
            <v>1</v>
          </cell>
        </row>
        <row r="182017">
          <cell r="A182017">
            <v>1</v>
          </cell>
        </row>
        <row r="182018">
          <cell r="A182018">
            <v>1</v>
          </cell>
        </row>
        <row r="182019">
          <cell r="A182019">
            <v>1</v>
          </cell>
        </row>
        <row r="182020">
          <cell r="A182020">
            <v>1</v>
          </cell>
        </row>
        <row r="182021">
          <cell r="A182021">
            <v>1</v>
          </cell>
        </row>
        <row r="182022">
          <cell r="A182022">
            <v>1</v>
          </cell>
        </row>
        <row r="182023">
          <cell r="A182023">
            <v>1</v>
          </cell>
        </row>
        <row r="182024">
          <cell r="A182024">
            <v>1</v>
          </cell>
        </row>
        <row r="182025">
          <cell r="A182025">
            <v>1</v>
          </cell>
        </row>
        <row r="182026">
          <cell r="A182026">
            <v>1</v>
          </cell>
        </row>
        <row r="182027">
          <cell r="A182027">
            <v>1</v>
          </cell>
        </row>
        <row r="182028">
          <cell r="A182028">
            <v>1</v>
          </cell>
        </row>
        <row r="182029">
          <cell r="A182029">
            <v>1</v>
          </cell>
        </row>
        <row r="182030">
          <cell r="A182030">
            <v>1</v>
          </cell>
        </row>
        <row r="182031">
          <cell r="A182031">
            <v>1</v>
          </cell>
        </row>
        <row r="182032">
          <cell r="A182032">
            <v>1</v>
          </cell>
        </row>
        <row r="182033">
          <cell r="A182033">
            <v>1</v>
          </cell>
        </row>
        <row r="182034">
          <cell r="A182034">
            <v>1</v>
          </cell>
        </row>
        <row r="182035">
          <cell r="A182035">
            <v>1</v>
          </cell>
        </row>
        <row r="182036">
          <cell r="A182036">
            <v>1</v>
          </cell>
        </row>
        <row r="182037">
          <cell r="A182037">
            <v>1</v>
          </cell>
        </row>
        <row r="182038">
          <cell r="A182038">
            <v>1</v>
          </cell>
        </row>
        <row r="182039">
          <cell r="A182039">
            <v>1</v>
          </cell>
        </row>
        <row r="182040">
          <cell r="A182040">
            <v>1</v>
          </cell>
        </row>
        <row r="182041">
          <cell r="A182041">
            <v>1</v>
          </cell>
        </row>
        <row r="182042">
          <cell r="A182042">
            <v>1</v>
          </cell>
        </row>
        <row r="182043">
          <cell r="A182043">
            <v>1</v>
          </cell>
        </row>
        <row r="182044">
          <cell r="A182044">
            <v>1</v>
          </cell>
        </row>
        <row r="182045">
          <cell r="A182045">
            <v>1</v>
          </cell>
        </row>
        <row r="182046">
          <cell r="A182046">
            <v>1</v>
          </cell>
        </row>
        <row r="182047">
          <cell r="A182047">
            <v>1</v>
          </cell>
        </row>
        <row r="182048">
          <cell r="A182048">
            <v>1</v>
          </cell>
        </row>
        <row r="182049">
          <cell r="A182049">
            <v>1</v>
          </cell>
        </row>
        <row r="182050">
          <cell r="A182050">
            <v>1</v>
          </cell>
        </row>
        <row r="182051">
          <cell r="A182051">
            <v>1</v>
          </cell>
        </row>
        <row r="182052">
          <cell r="A182052">
            <v>1</v>
          </cell>
        </row>
        <row r="182053">
          <cell r="A182053">
            <v>1</v>
          </cell>
        </row>
        <row r="182054">
          <cell r="A182054">
            <v>1</v>
          </cell>
        </row>
        <row r="182055">
          <cell r="A182055">
            <v>1</v>
          </cell>
        </row>
        <row r="182056">
          <cell r="A182056">
            <v>1</v>
          </cell>
        </row>
        <row r="182057">
          <cell r="A182057">
            <v>1</v>
          </cell>
        </row>
        <row r="182058">
          <cell r="A182058">
            <v>1</v>
          </cell>
        </row>
        <row r="182059">
          <cell r="A182059">
            <v>1</v>
          </cell>
        </row>
        <row r="182060">
          <cell r="A182060">
            <v>1</v>
          </cell>
        </row>
        <row r="182061">
          <cell r="A182061">
            <v>1</v>
          </cell>
        </row>
        <row r="182062">
          <cell r="A182062">
            <v>1</v>
          </cell>
        </row>
        <row r="182063">
          <cell r="A182063">
            <v>1</v>
          </cell>
        </row>
        <row r="182064">
          <cell r="A182064">
            <v>1</v>
          </cell>
        </row>
        <row r="182065">
          <cell r="A182065">
            <v>1</v>
          </cell>
        </row>
        <row r="182066">
          <cell r="A182066">
            <v>1</v>
          </cell>
        </row>
        <row r="182067">
          <cell r="A182067">
            <v>1</v>
          </cell>
        </row>
        <row r="182068">
          <cell r="A182068">
            <v>1</v>
          </cell>
        </row>
        <row r="182069">
          <cell r="A182069">
            <v>1</v>
          </cell>
        </row>
        <row r="182070">
          <cell r="A182070">
            <v>1</v>
          </cell>
        </row>
        <row r="182071">
          <cell r="A182071">
            <v>1</v>
          </cell>
        </row>
        <row r="182072">
          <cell r="A182072">
            <v>1</v>
          </cell>
        </row>
        <row r="182073">
          <cell r="A182073">
            <v>1</v>
          </cell>
        </row>
        <row r="182074">
          <cell r="A182074">
            <v>1</v>
          </cell>
        </row>
        <row r="182075">
          <cell r="A182075">
            <v>1</v>
          </cell>
        </row>
        <row r="182076">
          <cell r="A182076">
            <v>1</v>
          </cell>
        </row>
        <row r="182077">
          <cell r="A182077">
            <v>1</v>
          </cell>
        </row>
        <row r="182078">
          <cell r="A182078">
            <v>1</v>
          </cell>
        </row>
        <row r="182079">
          <cell r="A182079">
            <v>1</v>
          </cell>
        </row>
        <row r="182080">
          <cell r="A182080">
            <v>1</v>
          </cell>
        </row>
        <row r="182081">
          <cell r="A182081">
            <v>1</v>
          </cell>
        </row>
        <row r="182082">
          <cell r="A182082">
            <v>1</v>
          </cell>
        </row>
        <row r="182083">
          <cell r="A182083">
            <v>1</v>
          </cell>
        </row>
        <row r="182084">
          <cell r="A182084">
            <v>1</v>
          </cell>
        </row>
        <row r="182085">
          <cell r="A182085">
            <v>1</v>
          </cell>
        </row>
        <row r="182086">
          <cell r="A182086">
            <v>1</v>
          </cell>
        </row>
        <row r="182087">
          <cell r="A182087">
            <v>1</v>
          </cell>
        </row>
        <row r="182088">
          <cell r="A182088">
            <v>1</v>
          </cell>
        </row>
        <row r="182089">
          <cell r="A182089">
            <v>1</v>
          </cell>
        </row>
        <row r="182090">
          <cell r="A182090">
            <v>1</v>
          </cell>
        </row>
        <row r="182091">
          <cell r="A182091">
            <v>1</v>
          </cell>
        </row>
        <row r="182092">
          <cell r="A182092">
            <v>1</v>
          </cell>
        </row>
        <row r="182093">
          <cell r="A182093">
            <v>1</v>
          </cell>
        </row>
        <row r="182094">
          <cell r="A182094">
            <v>1</v>
          </cell>
        </row>
        <row r="182095">
          <cell r="A182095">
            <v>1</v>
          </cell>
        </row>
        <row r="182096">
          <cell r="A182096">
            <v>1</v>
          </cell>
        </row>
        <row r="182097">
          <cell r="A182097">
            <v>1</v>
          </cell>
        </row>
        <row r="182098">
          <cell r="A182098">
            <v>1</v>
          </cell>
        </row>
        <row r="182099">
          <cell r="A182099">
            <v>1</v>
          </cell>
        </row>
        <row r="182100">
          <cell r="A182100">
            <v>1</v>
          </cell>
        </row>
        <row r="182101">
          <cell r="A182101">
            <v>1</v>
          </cell>
        </row>
        <row r="182102">
          <cell r="A182102">
            <v>1</v>
          </cell>
        </row>
        <row r="182103">
          <cell r="A182103">
            <v>1</v>
          </cell>
        </row>
        <row r="182104">
          <cell r="A182104">
            <v>1</v>
          </cell>
        </row>
        <row r="182105">
          <cell r="A182105">
            <v>1</v>
          </cell>
        </row>
        <row r="182106">
          <cell r="A182106">
            <v>1</v>
          </cell>
        </row>
        <row r="182107">
          <cell r="A182107">
            <v>1</v>
          </cell>
        </row>
        <row r="182108">
          <cell r="A182108">
            <v>1</v>
          </cell>
        </row>
        <row r="182109">
          <cell r="A182109">
            <v>1</v>
          </cell>
        </row>
        <row r="182110">
          <cell r="A182110">
            <v>1</v>
          </cell>
        </row>
        <row r="182111">
          <cell r="A182111">
            <v>1</v>
          </cell>
        </row>
        <row r="182112">
          <cell r="A182112">
            <v>1</v>
          </cell>
        </row>
        <row r="182113">
          <cell r="A182113">
            <v>1</v>
          </cell>
        </row>
        <row r="182114">
          <cell r="A182114">
            <v>1</v>
          </cell>
        </row>
        <row r="182115">
          <cell r="A182115">
            <v>1</v>
          </cell>
        </row>
        <row r="182116">
          <cell r="A182116">
            <v>1</v>
          </cell>
        </row>
        <row r="182117">
          <cell r="A182117">
            <v>1</v>
          </cell>
        </row>
        <row r="182118">
          <cell r="A182118">
            <v>1</v>
          </cell>
        </row>
        <row r="182119">
          <cell r="A182119">
            <v>1</v>
          </cell>
        </row>
        <row r="182120">
          <cell r="A182120">
            <v>1</v>
          </cell>
        </row>
        <row r="182121">
          <cell r="A182121">
            <v>1</v>
          </cell>
        </row>
        <row r="182122">
          <cell r="A182122">
            <v>1</v>
          </cell>
        </row>
        <row r="182123">
          <cell r="A182123">
            <v>1</v>
          </cell>
        </row>
        <row r="182124">
          <cell r="A182124">
            <v>1</v>
          </cell>
        </row>
        <row r="182125">
          <cell r="A182125">
            <v>1</v>
          </cell>
        </row>
        <row r="182126">
          <cell r="A182126">
            <v>1</v>
          </cell>
        </row>
        <row r="182127">
          <cell r="A182127">
            <v>1</v>
          </cell>
        </row>
        <row r="182128">
          <cell r="A182128">
            <v>1</v>
          </cell>
        </row>
        <row r="182129">
          <cell r="A182129">
            <v>1</v>
          </cell>
        </row>
        <row r="182130">
          <cell r="A182130">
            <v>1</v>
          </cell>
        </row>
        <row r="182131">
          <cell r="A182131">
            <v>1</v>
          </cell>
        </row>
        <row r="182132">
          <cell r="A182132">
            <v>1</v>
          </cell>
        </row>
        <row r="182133">
          <cell r="A182133">
            <v>1</v>
          </cell>
        </row>
        <row r="182134">
          <cell r="A182134">
            <v>1</v>
          </cell>
        </row>
        <row r="182135">
          <cell r="A182135">
            <v>1</v>
          </cell>
        </row>
        <row r="182136">
          <cell r="A182136">
            <v>1</v>
          </cell>
        </row>
        <row r="182137">
          <cell r="A182137">
            <v>1</v>
          </cell>
        </row>
        <row r="182138">
          <cell r="A182138">
            <v>1</v>
          </cell>
        </row>
        <row r="182139">
          <cell r="A182139">
            <v>1</v>
          </cell>
        </row>
        <row r="182140">
          <cell r="A182140">
            <v>1</v>
          </cell>
        </row>
        <row r="182141">
          <cell r="A182141">
            <v>1</v>
          </cell>
        </row>
        <row r="182142">
          <cell r="A182142">
            <v>1</v>
          </cell>
        </row>
        <row r="182143">
          <cell r="A182143">
            <v>1</v>
          </cell>
        </row>
        <row r="182144">
          <cell r="A182144">
            <v>1</v>
          </cell>
        </row>
        <row r="182145">
          <cell r="A182145">
            <v>1</v>
          </cell>
        </row>
        <row r="182146">
          <cell r="A182146">
            <v>1</v>
          </cell>
        </row>
        <row r="182147">
          <cell r="A182147">
            <v>1</v>
          </cell>
        </row>
        <row r="182148">
          <cell r="A182148">
            <v>1</v>
          </cell>
        </row>
        <row r="182149">
          <cell r="A182149">
            <v>1</v>
          </cell>
        </row>
        <row r="182150">
          <cell r="A182150">
            <v>1</v>
          </cell>
        </row>
        <row r="182151">
          <cell r="A182151">
            <v>1</v>
          </cell>
        </row>
        <row r="182152">
          <cell r="A182152">
            <v>1</v>
          </cell>
        </row>
        <row r="182153">
          <cell r="A182153">
            <v>1</v>
          </cell>
        </row>
        <row r="182154">
          <cell r="A182154">
            <v>1</v>
          </cell>
        </row>
        <row r="182155">
          <cell r="A182155">
            <v>1</v>
          </cell>
        </row>
        <row r="182156">
          <cell r="A182156">
            <v>1</v>
          </cell>
        </row>
        <row r="182157">
          <cell r="A182157">
            <v>1</v>
          </cell>
        </row>
        <row r="182158">
          <cell r="A182158">
            <v>1</v>
          </cell>
        </row>
        <row r="182159">
          <cell r="A182159">
            <v>1</v>
          </cell>
        </row>
        <row r="182160">
          <cell r="A182160">
            <v>1</v>
          </cell>
        </row>
        <row r="182161">
          <cell r="A182161">
            <v>1</v>
          </cell>
        </row>
        <row r="182162">
          <cell r="A182162">
            <v>1</v>
          </cell>
        </row>
        <row r="182163">
          <cell r="A182163">
            <v>1</v>
          </cell>
        </row>
        <row r="182164">
          <cell r="A182164">
            <v>1</v>
          </cell>
        </row>
        <row r="182165">
          <cell r="A182165">
            <v>1</v>
          </cell>
        </row>
        <row r="182166">
          <cell r="A182166">
            <v>1</v>
          </cell>
        </row>
        <row r="182167">
          <cell r="A182167">
            <v>1</v>
          </cell>
        </row>
        <row r="182168">
          <cell r="A182168">
            <v>1</v>
          </cell>
        </row>
        <row r="182169">
          <cell r="A182169">
            <v>1</v>
          </cell>
        </row>
        <row r="182170">
          <cell r="A182170">
            <v>1</v>
          </cell>
        </row>
        <row r="182171">
          <cell r="A182171">
            <v>1</v>
          </cell>
        </row>
        <row r="182172">
          <cell r="A182172">
            <v>1</v>
          </cell>
        </row>
        <row r="182173">
          <cell r="A182173">
            <v>1</v>
          </cell>
        </row>
        <row r="182174">
          <cell r="A182174">
            <v>1</v>
          </cell>
        </row>
        <row r="182175">
          <cell r="A182175">
            <v>1</v>
          </cell>
        </row>
        <row r="182176">
          <cell r="A182176">
            <v>1</v>
          </cell>
        </row>
        <row r="182177">
          <cell r="A182177">
            <v>1</v>
          </cell>
        </row>
        <row r="182178">
          <cell r="A182178">
            <v>1</v>
          </cell>
        </row>
        <row r="182179">
          <cell r="A182179">
            <v>1</v>
          </cell>
        </row>
        <row r="182180">
          <cell r="A182180">
            <v>1</v>
          </cell>
        </row>
        <row r="182181">
          <cell r="A182181">
            <v>1</v>
          </cell>
        </row>
        <row r="182182">
          <cell r="A182182">
            <v>1</v>
          </cell>
        </row>
        <row r="182183">
          <cell r="A182183">
            <v>1</v>
          </cell>
        </row>
        <row r="182184">
          <cell r="A182184">
            <v>1</v>
          </cell>
        </row>
        <row r="182185">
          <cell r="A182185">
            <v>1</v>
          </cell>
        </row>
        <row r="182186">
          <cell r="A182186">
            <v>1</v>
          </cell>
        </row>
        <row r="182187">
          <cell r="A182187">
            <v>1</v>
          </cell>
        </row>
        <row r="182188">
          <cell r="A182188">
            <v>1</v>
          </cell>
        </row>
        <row r="182189">
          <cell r="A182189">
            <v>1</v>
          </cell>
        </row>
        <row r="182190">
          <cell r="A182190">
            <v>1</v>
          </cell>
        </row>
        <row r="182191">
          <cell r="A182191">
            <v>1</v>
          </cell>
        </row>
        <row r="182192">
          <cell r="A182192">
            <v>1</v>
          </cell>
        </row>
        <row r="182193">
          <cell r="A182193">
            <v>1</v>
          </cell>
        </row>
        <row r="182194">
          <cell r="A182194">
            <v>1</v>
          </cell>
        </row>
        <row r="182195">
          <cell r="A182195">
            <v>1</v>
          </cell>
        </row>
        <row r="182196">
          <cell r="A182196">
            <v>1</v>
          </cell>
        </row>
        <row r="182197">
          <cell r="A182197">
            <v>1</v>
          </cell>
        </row>
        <row r="182198">
          <cell r="A182198">
            <v>1</v>
          </cell>
        </row>
        <row r="182199">
          <cell r="A182199">
            <v>1</v>
          </cell>
        </row>
        <row r="182200">
          <cell r="A182200">
            <v>1</v>
          </cell>
        </row>
        <row r="182201">
          <cell r="A182201">
            <v>1</v>
          </cell>
        </row>
        <row r="182202">
          <cell r="A182202">
            <v>1</v>
          </cell>
        </row>
        <row r="182203">
          <cell r="A182203">
            <v>1</v>
          </cell>
        </row>
        <row r="182204">
          <cell r="A182204">
            <v>1</v>
          </cell>
        </row>
        <row r="182205">
          <cell r="A182205">
            <v>1</v>
          </cell>
        </row>
        <row r="182206">
          <cell r="A182206">
            <v>1</v>
          </cell>
        </row>
        <row r="182207">
          <cell r="A182207">
            <v>1</v>
          </cell>
        </row>
        <row r="182208">
          <cell r="A182208">
            <v>1</v>
          </cell>
        </row>
        <row r="182209">
          <cell r="A182209">
            <v>1</v>
          </cell>
        </row>
        <row r="182210">
          <cell r="A182210">
            <v>1</v>
          </cell>
        </row>
        <row r="182211">
          <cell r="A182211">
            <v>1</v>
          </cell>
        </row>
        <row r="182212">
          <cell r="A182212">
            <v>1</v>
          </cell>
        </row>
        <row r="182213">
          <cell r="A182213">
            <v>1</v>
          </cell>
        </row>
        <row r="182214">
          <cell r="A182214">
            <v>1</v>
          </cell>
        </row>
        <row r="182215">
          <cell r="A182215">
            <v>1</v>
          </cell>
        </row>
        <row r="182216">
          <cell r="A182216">
            <v>1</v>
          </cell>
        </row>
        <row r="182217">
          <cell r="A182217">
            <v>1</v>
          </cell>
        </row>
        <row r="182218">
          <cell r="A182218">
            <v>1</v>
          </cell>
        </row>
        <row r="182219">
          <cell r="A182219">
            <v>1</v>
          </cell>
        </row>
        <row r="182220">
          <cell r="A182220">
            <v>1</v>
          </cell>
        </row>
        <row r="182221">
          <cell r="A182221">
            <v>1</v>
          </cell>
        </row>
        <row r="182222">
          <cell r="A182222">
            <v>1</v>
          </cell>
        </row>
        <row r="182223">
          <cell r="A182223">
            <v>1</v>
          </cell>
        </row>
        <row r="182224">
          <cell r="A182224">
            <v>1</v>
          </cell>
        </row>
        <row r="182225">
          <cell r="A182225">
            <v>1</v>
          </cell>
        </row>
        <row r="182226">
          <cell r="A182226">
            <v>1</v>
          </cell>
        </row>
        <row r="182227">
          <cell r="A182227">
            <v>1</v>
          </cell>
        </row>
        <row r="182228">
          <cell r="A182228">
            <v>1</v>
          </cell>
        </row>
        <row r="182229">
          <cell r="A182229">
            <v>1</v>
          </cell>
        </row>
        <row r="182230">
          <cell r="A182230">
            <v>1</v>
          </cell>
        </row>
        <row r="182231">
          <cell r="A182231">
            <v>1</v>
          </cell>
        </row>
        <row r="182232">
          <cell r="A182232">
            <v>1</v>
          </cell>
        </row>
        <row r="182233">
          <cell r="A182233">
            <v>1</v>
          </cell>
        </row>
        <row r="182234">
          <cell r="A182234">
            <v>1</v>
          </cell>
        </row>
        <row r="182235">
          <cell r="A182235">
            <v>1</v>
          </cell>
        </row>
        <row r="182236">
          <cell r="A182236">
            <v>1</v>
          </cell>
        </row>
        <row r="182237">
          <cell r="A182237">
            <v>1</v>
          </cell>
        </row>
        <row r="182238">
          <cell r="A182238">
            <v>1</v>
          </cell>
        </row>
        <row r="182239">
          <cell r="A182239">
            <v>1</v>
          </cell>
        </row>
        <row r="182240">
          <cell r="A182240">
            <v>1</v>
          </cell>
        </row>
        <row r="182241">
          <cell r="A182241">
            <v>1</v>
          </cell>
        </row>
        <row r="182242">
          <cell r="A182242">
            <v>1</v>
          </cell>
        </row>
        <row r="182243">
          <cell r="A182243">
            <v>1</v>
          </cell>
        </row>
        <row r="182244">
          <cell r="A182244">
            <v>1</v>
          </cell>
        </row>
        <row r="182245">
          <cell r="A182245">
            <v>1</v>
          </cell>
        </row>
        <row r="182246">
          <cell r="A182246">
            <v>1</v>
          </cell>
        </row>
        <row r="182247">
          <cell r="A182247">
            <v>1</v>
          </cell>
        </row>
        <row r="182248">
          <cell r="A182248">
            <v>1</v>
          </cell>
        </row>
        <row r="182249">
          <cell r="A182249">
            <v>1</v>
          </cell>
        </row>
        <row r="182250">
          <cell r="A182250">
            <v>1</v>
          </cell>
        </row>
        <row r="182251">
          <cell r="A182251">
            <v>1</v>
          </cell>
        </row>
        <row r="182252">
          <cell r="A182252">
            <v>1</v>
          </cell>
        </row>
        <row r="182253">
          <cell r="A182253">
            <v>1</v>
          </cell>
        </row>
        <row r="182254">
          <cell r="A182254">
            <v>1</v>
          </cell>
        </row>
        <row r="182255">
          <cell r="A182255">
            <v>1</v>
          </cell>
        </row>
        <row r="182256">
          <cell r="A182256">
            <v>1</v>
          </cell>
        </row>
        <row r="182257">
          <cell r="A182257">
            <v>1</v>
          </cell>
        </row>
        <row r="182258">
          <cell r="A182258">
            <v>1</v>
          </cell>
        </row>
        <row r="182259">
          <cell r="A182259">
            <v>1</v>
          </cell>
        </row>
        <row r="182260">
          <cell r="A182260">
            <v>1</v>
          </cell>
        </row>
        <row r="182261">
          <cell r="A182261">
            <v>1</v>
          </cell>
        </row>
        <row r="182262">
          <cell r="A182262">
            <v>1</v>
          </cell>
        </row>
        <row r="182263">
          <cell r="A182263">
            <v>1</v>
          </cell>
        </row>
        <row r="182264">
          <cell r="A182264">
            <v>1</v>
          </cell>
        </row>
        <row r="182265">
          <cell r="A182265">
            <v>1</v>
          </cell>
        </row>
        <row r="182266">
          <cell r="A182266">
            <v>1</v>
          </cell>
        </row>
        <row r="182267">
          <cell r="A182267">
            <v>1</v>
          </cell>
        </row>
        <row r="182268">
          <cell r="A182268">
            <v>1</v>
          </cell>
        </row>
        <row r="182269">
          <cell r="A182269">
            <v>1</v>
          </cell>
        </row>
        <row r="182270">
          <cell r="A182270">
            <v>1</v>
          </cell>
        </row>
        <row r="182271">
          <cell r="A182271">
            <v>1</v>
          </cell>
        </row>
        <row r="182272">
          <cell r="A182272">
            <v>1</v>
          </cell>
        </row>
        <row r="182273">
          <cell r="A182273">
            <v>1</v>
          </cell>
        </row>
        <row r="182274">
          <cell r="A182274">
            <v>1</v>
          </cell>
        </row>
        <row r="182275">
          <cell r="A182275">
            <v>1</v>
          </cell>
        </row>
        <row r="182276">
          <cell r="A182276">
            <v>1</v>
          </cell>
        </row>
        <row r="182277">
          <cell r="A182277">
            <v>1</v>
          </cell>
        </row>
        <row r="182278">
          <cell r="A182278">
            <v>1</v>
          </cell>
        </row>
        <row r="182279">
          <cell r="A182279">
            <v>1</v>
          </cell>
        </row>
        <row r="182280">
          <cell r="A182280">
            <v>1</v>
          </cell>
        </row>
        <row r="182281">
          <cell r="A182281">
            <v>1</v>
          </cell>
        </row>
        <row r="182282">
          <cell r="A182282">
            <v>1</v>
          </cell>
        </row>
        <row r="182283">
          <cell r="A182283">
            <v>1</v>
          </cell>
        </row>
        <row r="182284">
          <cell r="A182284">
            <v>1</v>
          </cell>
        </row>
        <row r="182285">
          <cell r="A182285">
            <v>1</v>
          </cell>
        </row>
        <row r="182286">
          <cell r="A182286">
            <v>1</v>
          </cell>
        </row>
        <row r="182287">
          <cell r="A182287">
            <v>1</v>
          </cell>
        </row>
        <row r="182288">
          <cell r="A182288">
            <v>1</v>
          </cell>
        </row>
        <row r="182289">
          <cell r="A182289">
            <v>1</v>
          </cell>
        </row>
        <row r="182290">
          <cell r="A182290">
            <v>1</v>
          </cell>
        </row>
        <row r="182291">
          <cell r="A182291">
            <v>1</v>
          </cell>
        </row>
        <row r="182292">
          <cell r="A182292">
            <v>1</v>
          </cell>
        </row>
        <row r="182293">
          <cell r="A182293">
            <v>1</v>
          </cell>
        </row>
        <row r="182294">
          <cell r="A182294">
            <v>1</v>
          </cell>
        </row>
        <row r="182295">
          <cell r="A182295">
            <v>1</v>
          </cell>
        </row>
        <row r="182296">
          <cell r="A182296">
            <v>1</v>
          </cell>
        </row>
        <row r="182297">
          <cell r="A182297">
            <v>1</v>
          </cell>
        </row>
        <row r="182298">
          <cell r="A182298">
            <v>1</v>
          </cell>
        </row>
        <row r="182299">
          <cell r="A182299">
            <v>1</v>
          </cell>
        </row>
        <row r="182300">
          <cell r="A182300">
            <v>1</v>
          </cell>
        </row>
        <row r="182301">
          <cell r="A182301">
            <v>1</v>
          </cell>
        </row>
        <row r="182302">
          <cell r="A182302">
            <v>1</v>
          </cell>
        </row>
        <row r="182303">
          <cell r="A182303">
            <v>1</v>
          </cell>
        </row>
        <row r="182304">
          <cell r="A182304">
            <v>1</v>
          </cell>
        </row>
        <row r="182305">
          <cell r="A182305">
            <v>1</v>
          </cell>
        </row>
        <row r="182306">
          <cell r="A182306">
            <v>1</v>
          </cell>
        </row>
        <row r="182307">
          <cell r="A182307">
            <v>1</v>
          </cell>
        </row>
        <row r="182308">
          <cell r="A182308">
            <v>1</v>
          </cell>
        </row>
        <row r="182309">
          <cell r="A182309">
            <v>1</v>
          </cell>
        </row>
        <row r="182310">
          <cell r="A182310">
            <v>1</v>
          </cell>
        </row>
        <row r="182311">
          <cell r="A182311">
            <v>1</v>
          </cell>
        </row>
        <row r="182312">
          <cell r="A182312">
            <v>1</v>
          </cell>
        </row>
        <row r="182313">
          <cell r="A182313">
            <v>1</v>
          </cell>
        </row>
        <row r="182314">
          <cell r="A182314">
            <v>1</v>
          </cell>
        </row>
        <row r="182315">
          <cell r="A182315">
            <v>1</v>
          </cell>
        </row>
        <row r="182316">
          <cell r="A182316">
            <v>1</v>
          </cell>
        </row>
        <row r="182317">
          <cell r="A182317">
            <v>1</v>
          </cell>
        </row>
        <row r="182318">
          <cell r="A182318">
            <v>1</v>
          </cell>
        </row>
        <row r="182319">
          <cell r="A182319">
            <v>1</v>
          </cell>
        </row>
        <row r="182320">
          <cell r="A182320">
            <v>1</v>
          </cell>
        </row>
        <row r="182321">
          <cell r="A182321">
            <v>1</v>
          </cell>
        </row>
        <row r="182322">
          <cell r="A182322">
            <v>1</v>
          </cell>
        </row>
        <row r="182323">
          <cell r="A182323">
            <v>1</v>
          </cell>
        </row>
        <row r="182324">
          <cell r="A182324">
            <v>1</v>
          </cell>
        </row>
        <row r="182325">
          <cell r="A182325">
            <v>1</v>
          </cell>
        </row>
        <row r="182326">
          <cell r="A182326">
            <v>1</v>
          </cell>
        </row>
        <row r="182327">
          <cell r="A182327">
            <v>1</v>
          </cell>
        </row>
        <row r="182328">
          <cell r="A182328">
            <v>1</v>
          </cell>
        </row>
        <row r="182329">
          <cell r="A182329">
            <v>1</v>
          </cell>
        </row>
        <row r="182330">
          <cell r="A182330">
            <v>1</v>
          </cell>
        </row>
        <row r="182331">
          <cell r="A182331">
            <v>1</v>
          </cell>
        </row>
        <row r="182332">
          <cell r="A182332">
            <v>1</v>
          </cell>
        </row>
        <row r="182333">
          <cell r="A182333">
            <v>1</v>
          </cell>
        </row>
        <row r="182334">
          <cell r="A182334">
            <v>1</v>
          </cell>
        </row>
        <row r="182335">
          <cell r="A182335">
            <v>1</v>
          </cell>
        </row>
        <row r="182336">
          <cell r="A182336">
            <v>1</v>
          </cell>
        </row>
        <row r="182337">
          <cell r="A182337">
            <v>1</v>
          </cell>
        </row>
        <row r="182338">
          <cell r="A182338">
            <v>1</v>
          </cell>
        </row>
        <row r="182339">
          <cell r="A182339">
            <v>1</v>
          </cell>
        </row>
        <row r="182340">
          <cell r="A182340">
            <v>1</v>
          </cell>
        </row>
        <row r="182341">
          <cell r="A182341">
            <v>1</v>
          </cell>
        </row>
        <row r="182342">
          <cell r="A182342">
            <v>1</v>
          </cell>
        </row>
        <row r="182343">
          <cell r="A182343">
            <v>1</v>
          </cell>
        </row>
        <row r="182344">
          <cell r="A182344">
            <v>1</v>
          </cell>
        </row>
        <row r="182345">
          <cell r="A182345">
            <v>1</v>
          </cell>
        </row>
        <row r="182346">
          <cell r="A182346">
            <v>1</v>
          </cell>
        </row>
        <row r="182347">
          <cell r="A182347">
            <v>1</v>
          </cell>
        </row>
        <row r="182348">
          <cell r="A182348">
            <v>1</v>
          </cell>
        </row>
        <row r="182349">
          <cell r="A182349">
            <v>1</v>
          </cell>
        </row>
        <row r="182350">
          <cell r="A182350">
            <v>1</v>
          </cell>
        </row>
        <row r="182351">
          <cell r="A182351">
            <v>1</v>
          </cell>
        </row>
        <row r="182352">
          <cell r="A182352">
            <v>1</v>
          </cell>
        </row>
        <row r="182353">
          <cell r="A182353">
            <v>1</v>
          </cell>
        </row>
        <row r="182354">
          <cell r="A182354">
            <v>1</v>
          </cell>
        </row>
        <row r="182355">
          <cell r="A182355">
            <v>1</v>
          </cell>
        </row>
        <row r="182356">
          <cell r="A182356">
            <v>1</v>
          </cell>
        </row>
        <row r="182357">
          <cell r="A182357">
            <v>1</v>
          </cell>
        </row>
        <row r="182358">
          <cell r="A182358">
            <v>1</v>
          </cell>
        </row>
        <row r="182359">
          <cell r="A182359">
            <v>1</v>
          </cell>
        </row>
        <row r="182360">
          <cell r="A182360">
            <v>1</v>
          </cell>
        </row>
        <row r="182361">
          <cell r="A182361">
            <v>1</v>
          </cell>
        </row>
        <row r="182362">
          <cell r="A182362">
            <v>1</v>
          </cell>
        </row>
        <row r="182363">
          <cell r="A182363">
            <v>1</v>
          </cell>
        </row>
        <row r="182364">
          <cell r="A182364">
            <v>1</v>
          </cell>
        </row>
        <row r="182365">
          <cell r="A182365">
            <v>1</v>
          </cell>
        </row>
        <row r="182366">
          <cell r="A182366">
            <v>1</v>
          </cell>
        </row>
        <row r="182367">
          <cell r="A182367">
            <v>1</v>
          </cell>
        </row>
        <row r="182368">
          <cell r="A182368">
            <v>1</v>
          </cell>
        </row>
        <row r="182369">
          <cell r="A182369">
            <v>1</v>
          </cell>
        </row>
        <row r="182370">
          <cell r="A182370">
            <v>1</v>
          </cell>
        </row>
        <row r="182371">
          <cell r="A182371">
            <v>1</v>
          </cell>
        </row>
        <row r="182372">
          <cell r="A182372">
            <v>1</v>
          </cell>
        </row>
        <row r="182373">
          <cell r="A182373">
            <v>1</v>
          </cell>
        </row>
        <row r="182374">
          <cell r="A182374">
            <v>1</v>
          </cell>
        </row>
        <row r="182375">
          <cell r="A182375">
            <v>1</v>
          </cell>
        </row>
        <row r="182376">
          <cell r="A182376">
            <v>1</v>
          </cell>
        </row>
        <row r="182377">
          <cell r="A182377">
            <v>1</v>
          </cell>
        </row>
        <row r="182378">
          <cell r="A182378">
            <v>1</v>
          </cell>
        </row>
        <row r="182379">
          <cell r="A182379">
            <v>1</v>
          </cell>
        </row>
        <row r="182380">
          <cell r="A182380">
            <v>1</v>
          </cell>
        </row>
        <row r="182381">
          <cell r="A182381">
            <v>1</v>
          </cell>
        </row>
        <row r="182382">
          <cell r="A182382">
            <v>1</v>
          </cell>
        </row>
        <row r="182383">
          <cell r="A182383">
            <v>1</v>
          </cell>
        </row>
        <row r="182384">
          <cell r="A182384">
            <v>1</v>
          </cell>
        </row>
        <row r="182385">
          <cell r="A182385">
            <v>1</v>
          </cell>
        </row>
        <row r="182386">
          <cell r="A182386">
            <v>1</v>
          </cell>
        </row>
        <row r="182387">
          <cell r="A182387">
            <v>1</v>
          </cell>
        </row>
        <row r="182388">
          <cell r="A182388">
            <v>1</v>
          </cell>
        </row>
        <row r="182389">
          <cell r="A182389">
            <v>1</v>
          </cell>
        </row>
        <row r="182390">
          <cell r="A182390">
            <v>1</v>
          </cell>
        </row>
        <row r="182391">
          <cell r="A182391">
            <v>1</v>
          </cell>
        </row>
        <row r="182392">
          <cell r="A182392">
            <v>1</v>
          </cell>
        </row>
        <row r="182393">
          <cell r="A182393">
            <v>1</v>
          </cell>
        </row>
        <row r="182394">
          <cell r="A182394">
            <v>1</v>
          </cell>
        </row>
        <row r="182395">
          <cell r="A182395">
            <v>1</v>
          </cell>
        </row>
        <row r="182396">
          <cell r="A182396">
            <v>1</v>
          </cell>
        </row>
        <row r="182397">
          <cell r="A182397">
            <v>1</v>
          </cell>
        </row>
        <row r="182398">
          <cell r="A182398">
            <v>1</v>
          </cell>
        </row>
        <row r="182399">
          <cell r="A182399">
            <v>1</v>
          </cell>
        </row>
        <row r="182400">
          <cell r="A182400">
            <v>1</v>
          </cell>
        </row>
        <row r="182401">
          <cell r="A182401">
            <v>1</v>
          </cell>
        </row>
        <row r="182402">
          <cell r="A182402">
            <v>1</v>
          </cell>
        </row>
        <row r="182403">
          <cell r="A182403">
            <v>1</v>
          </cell>
        </row>
        <row r="182404">
          <cell r="A182404">
            <v>1</v>
          </cell>
        </row>
        <row r="182405">
          <cell r="A182405">
            <v>1</v>
          </cell>
        </row>
        <row r="182406">
          <cell r="A182406">
            <v>1</v>
          </cell>
        </row>
        <row r="182407">
          <cell r="A182407">
            <v>1</v>
          </cell>
        </row>
        <row r="182408">
          <cell r="A182408">
            <v>1</v>
          </cell>
        </row>
        <row r="182409">
          <cell r="A182409">
            <v>1</v>
          </cell>
        </row>
        <row r="182410">
          <cell r="A182410">
            <v>1</v>
          </cell>
        </row>
        <row r="182411">
          <cell r="A182411">
            <v>1</v>
          </cell>
        </row>
        <row r="182412">
          <cell r="A182412">
            <v>1</v>
          </cell>
        </row>
        <row r="182413">
          <cell r="A182413">
            <v>1</v>
          </cell>
        </row>
        <row r="182414">
          <cell r="A182414">
            <v>1</v>
          </cell>
        </row>
        <row r="182415">
          <cell r="A182415">
            <v>1</v>
          </cell>
        </row>
        <row r="182416">
          <cell r="A182416">
            <v>1</v>
          </cell>
        </row>
        <row r="182417">
          <cell r="A182417">
            <v>1</v>
          </cell>
        </row>
        <row r="182418">
          <cell r="A182418">
            <v>1</v>
          </cell>
        </row>
        <row r="182419">
          <cell r="A182419">
            <v>1</v>
          </cell>
        </row>
        <row r="182420">
          <cell r="A182420">
            <v>1</v>
          </cell>
        </row>
        <row r="182421">
          <cell r="A182421">
            <v>1</v>
          </cell>
        </row>
        <row r="182422">
          <cell r="A182422">
            <v>1</v>
          </cell>
        </row>
        <row r="182423">
          <cell r="A182423">
            <v>1</v>
          </cell>
        </row>
        <row r="182424">
          <cell r="A182424">
            <v>1</v>
          </cell>
        </row>
        <row r="182425">
          <cell r="A182425">
            <v>1</v>
          </cell>
        </row>
        <row r="182426">
          <cell r="A182426">
            <v>1</v>
          </cell>
        </row>
        <row r="182427">
          <cell r="A182427">
            <v>1</v>
          </cell>
        </row>
        <row r="182428">
          <cell r="A182428">
            <v>1</v>
          </cell>
        </row>
        <row r="182429">
          <cell r="A182429">
            <v>1</v>
          </cell>
        </row>
        <row r="182430">
          <cell r="A182430">
            <v>1</v>
          </cell>
        </row>
        <row r="182431">
          <cell r="A182431">
            <v>1</v>
          </cell>
        </row>
        <row r="182432">
          <cell r="A182432">
            <v>1</v>
          </cell>
        </row>
        <row r="182433">
          <cell r="A182433">
            <v>1</v>
          </cell>
        </row>
        <row r="182434">
          <cell r="A182434">
            <v>1</v>
          </cell>
        </row>
        <row r="182435">
          <cell r="A182435">
            <v>1</v>
          </cell>
        </row>
        <row r="182436">
          <cell r="A182436">
            <v>1</v>
          </cell>
        </row>
        <row r="182437">
          <cell r="A182437">
            <v>1</v>
          </cell>
        </row>
        <row r="182438">
          <cell r="A182438">
            <v>1</v>
          </cell>
        </row>
        <row r="182439">
          <cell r="A182439">
            <v>1</v>
          </cell>
        </row>
        <row r="182440">
          <cell r="A182440">
            <v>1</v>
          </cell>
        </row>
        <row r="182441">
          <cell r="A182441">
            <v>1</v>
          </cell>
        </row>
        <row r="182442">
          <cell r="A182442">
            <v>1</v>
          </cell>
        </row>
        <row r="182443">
          <cell r="A182443">
            <v>1</v>
          </cell>
        </row>
        <row r="182444">
          <cell r="A182444">
            <v>1</v>
          </cell>
        </row>
        <row r="182445">
          <cell r="A182445">
            <v>1</v>
          </cell>
        </row>
        <row r="182446">
          <cell r="A182446">
            <v>1</v>
          </cell>
        </row>
        <row r="182447">
          <cell r="A182447">
            <v>1</v>
          </cell>
        </row>
        <row r="182448">
          <cell r="A182448">
            <v>1</v>
          </cell>
        </row>
        <row r="182449">
          <cell r="A182449">
            <v>1</v>
          </cell>
        </row>
        <row r="182450">
          <cell r="A182450">
            <v>1</v>
          </cell>
        </row>
        <row r="182451">
          <cell r="A182451">
            <v>1</v>
          </cell>
        </row>
        <row r="182452">
          <cell r="A182452">
            <v>1</v>
          </cell>
        </row>
        <row r="182453">
          <cell r="A182453">
            <v>1</v>
          </cell>
        </row>
        <row r="182454">
          <cell r="A182454">
            <v>1</v>
          </cell>
        </row>
        <row r="182455">
          <cell r="A182455">
            <v>1</v>
          </cell>
        </row>
        <row r="182456">
          <cell r="A182456">
            <v>1</v>
          </cell>
        </row>
        <row r="182457">
          <cell r="A182457">
            <v>1</v>
          </cell>
        </row>
        <row r="182458">
          <cell r="A182458">
            <v>1</v>
          </cell>
        </row>
        <row r="182459">
          <cell r="A182459">
            <v>1</v>
          </cell>
        </row>
        <row r="182460">
          <cell r="A182460">
            <v>1</v>
          </cell>
        </row>
        <row r="182461">
          <cell r="A182461">
            <v>1</v>
          </cell>
        </row>
        <row r="182462">
          <cell r="A182462">
            <v>1</v>
          </cell>
        </row>
        <row r="182463">
          <cell r="A182463">
            <v>1</v>
          </cell>
        </row>
        <row r="182464">
          <cell r="A182464">
            <v>1</v>
          </cell>
        </row>
        <row r="182465">
          <cell r="A182465">
            <v>1</v>
          </cell>
        </row>
        <row r="182466">
          <cell r="A182466">
            <v>1</v>
          </cell>
        </row>
        <row r="182467">
          <cell r="A182467">
            <v>1</v>
          </cell>
        </row>
        <row r="182468">
          <cell r="A182468">
            <v>1</v>
          </cell>
        </row>
        <row r="182469">
          <cell r="A182469">
            <v>1</v>
          </cell>
        </row>
        <row r="182470">
          <cell r="A182470">
            <v>1</v>
          </cell>
        </row>
        <row r="182471">
          <cell r="A182471">
            <v>1</v>
          </cell>
        </row>
        <row r="182472">
          <cell r="A182472">
            <v>1</v>
          </cell>
        </row>
        <row r="182473">
          <cell r="A182473">
            <v>1</v>
          </cell>
        </row>
        <row r="182474">
          <cell r="A182474">
            <v>1</v>
          </cell>
        </row>
        <row r="182475">
          <cell r="A182475">
            <v>1</v>
          </cell>
        </row>
        <row r="182476">
          <cell r="A182476">
            <v>1</v>
          </cell>
        </row>
        <row r="182477">
          <cell r="A182477">
            <v>1</v>
          </cell>
        </row>
        <row r="182478">
          <cell r="A182478">
            <v>1</v>
          </cell>
        </row>
        <row r="182479">
          <cell r="A182479">
            <v>1</v>
          </cell>
        </row>
        <row r="182480">
          <cell r="A182480">
            <v>1</v>
          </cell>
        </row>
        <row r="182481">
          <cell r="A182481">
            <v>1</v>
          </cell>
        </row>
        <row r="182482">
          <cell r="A182482">
            <v>1</v>
          </cell>
        </row>
        <row r="182483">
          <cell r="A182483">
            <v>1</v>
          </cell>
        </row>
        <row r="182484">
          <cell r="A182484">
            <v>1</v>
          </cell>
        </row>
        <row r="182485">
          <cell r="A182485">
            <v>1</v>
          </cell>
        </row>
        <row r="182486">
          <cell r="A182486">
            <v>1</v>
          </cell>
        </row>
        <row r="182487">
          <cell r="A182487">
            <v>1</v>
          </cell>
        </row>
        <row r="182488">
          <cell r="A182488">
            <v>1</v>
          </cell>
        </row>
        <row r="182489">
          <cell r="A182489">
            <v>1</v>
          </cell>
        </row>
        <row r="182490">
          <cell r="A182490">
            <v>1</v>
          </cell>
        </row>
        <row r="182491">
          <cell r="A182491">
            <v>1</v>
          </cell>
        </row>
        <row r="182492">
          <cell r="A182492">
            <v>1</v>
          </cell>
        </row>
        <row r="182493">
          <cell r="A182493">
            <v>1</v>
          </cell>
        </row>
        <row r="182494">
          <cell r="A182494">
            <v>1</v>
          </cell>
        </row>
        <row r="182495">
          <cell r="A182495">
            <v>1</v>
          </cell>
        </row>
        <row r="182496">
          <cell r="A182496">
            <v>1</v>
          </cell>
        </row>
        <row r="182497">
          <cell r="A182497">
            <v>1</v>
          </cell>
        </row>
        <row r="182498">
          <cell r="A182498">
            <v>1</v>
          </cell>
        </row>
        <row r="182499">
          <cell r="A182499">
            <v>1</v>
          </cell>
        </row>
        <row r="182500">
          <cell r="A182500">
            <v>1</v>
          </cell>
        </row>
        <row r="182501">
          <cell r="A182501">
            <v>1</v>
          </cell>
        </row>
        <row r="182502">
          <cell r="A182502">
            <v>1</v>
          </cell>
        </row>
        <row r="182503">
          <cell r="A182503">
            <v>1</v>
          </cell>
        </row>
        <row r="182504">
          <cell r="A182504">
            <v>1</v>
          </cell>
        </row>
        <row r="182505">
          <cell r="A182505">
            <v>1</v>
          </cell>
        </row>
        <row r="182506">
          <cell r="A182506">
            <v>1</v>
          </cell>
        </row>
        <row r="182507">
          <cell r="A182507">
            <v>1</v>
          </cell>
        </row>
        <row r="182508">
          <cell r="A182508">
            <v>1</v>
          </cell>
        </row>
        <row r="182509">
          <cell r="A182509">
            <v>1</v>
          </cell>
        </row>
        <row r="182510">
          <cell r="A182510">
            <v>1</v>
          </cell>
        </row>
        <row r="182511">
          <cell r="A182511">
            <v>1</v>
          </cell>
        </row>
        <row r="182512">
          <cell r="A182512">
            <v>1</v>
          </cell>
        </row>
        <row r="182513">
          <cell r="A182513">
            <v>1</v>
          </cell>
        </row>
        <row r="182514">
          <cell r="A182514">
            <v>1</v>
          </cell>
        </row>
        <row r="182515">
          <cell r="A182515">
            <v>1</v>
          </cell>
        </row>
        <row r="182516">
          <cell r="A182516">
            <v>1</v>
          </cell>
        </row>
        <row r="182517">
          <cell r="A182517">
            <v>1</v>
          </cell>
        </row>
        <row r="182518">
          <cell r="A182518">
            <v>1</v>
          </cell>
        </row>
        <row r="182519">
          <cell r="A182519">
            <v>1</v>
          </cell>
        </row>
        <row r="182520">
          <cell r="A182520">
            <v>1</v>
          </cell>
        </row>
        <row r="182521">
          <cell r="A182521">
            <v>1</v>
          </cell>
        </row>
        <row r="182522">
          <cell r="A182522">
            <v>1</v>
          </cell>
        </row>
        <row r="182523">
          <cell r="A182523">
            <v>1</v>
          </cell>
        </row>
        <row r="182524">
          <cell r="A182524">
            <v>1</v>
          </cell>
        </row>
        <row r="182525">
          <cell r="A182525">
            <v>1</v>
          </cell>
        </row>
        <row r="182526">
          <cell r="A182526">
            <v>1</v>
          </cell>
        </row>
        <row r="182527">
          <cell r="A182527">
            <v>1</v>
          </cell>
        </row>
        <row r="182528">
          <cell r="A182528">
            <v>1</v>
          </cell>
        </row>
        <row r="182529">
          <cell r="A182529">
            <v>1</v>
          </cell>
        </row>
        <row r="182530">
          <cell r="A182530">
            <v>1</v>
          </cell>
        </row>
        <row r="182531">
          <cell r="A182531">
            <v>1</v>
          </cell>
        </row>
        <row r="182532">
          <cell r="A182532">
            <v>1</v>
          </cell>
        </row>
        <row r="182533">
          <cell r="A182533">
            <v>1</v>
          </cell>
        </row>
        <row r="182534">
          <cell r="A182534">
            <v>1</v>
          </cell>
        </row>
        <row r="182535">
          <cell r="A182535">
            <v>1</v>
          </cell>
        </row>
        <row r="182536">
          <cell r="A182536">
            <v>1</v>
          </cell>
        </row>
        <row r="182537">
          <cell r="A182537">
            <v>1</v>
          </cell>
        </row>
        <row r="182538">
          <cell r="A182538">
            <v>1</v>
          </cell>
        </row>
        <row r="182539">
          <cell r="A182539">
            <v>1</v>
          </cell>
        </row>
        <row r="182540">
          <cell r="A182540">
            <v>1</v>
          </cell>
        </row>
        <row r="182541">
          <cell r="A182541">
            <v>1</v>
          </cell>
        </row>
        <row r="182542">
          <cell r="A182542">
            <v>1</v>
          </cell>
        </row>
        <row r="182543">
          <cell r="A182543">
            <v>1</v>
          </cell>
        </row>
        <row r="182544">
          <cell r="A182544">
            <v>1</v>
          </cell>
        </row>
        <row r="182545">
          <cell r="A182545">
            <v>1</v>
          </cell>
        </row>
        <row r="182546">
          <cell r="A182546">
            <v>1</v>
          </cell>
        </row>
        <row r="182547">
          <cell r="A182547">
            <v>1</v>
          </cell>
        </row>
        <row r="182548">
          <cell r="A182548">
            <v>1</v>
          </cell>
        </row>
        <row r="182549">
          <cell r="A182549">
            <v>1</v>
          </cell>
        </row>
        <row r="182550">
          <cell r="A182550">
            <v>1</v>
          </cell>
        </row>
        <row r="182551">
          <cell r="A182551">
            <v>1</v>
          </cell>
        </row>
        <row r="182552">
          <cell r="A182552">
            <v>1</v>
          </cell>
        </row>
        <row r="182553">
          <cell r="A182553">
            <v>1</v>
          </cell>
        </row>
        <row r="182554">
          <cell r="A182554">
            <v>1</v>
          </cell>
        </row>
        <row r="182555">
          <cell r="A182555">
            <v>1</v>
          </cell>
        </row>
        <row r="182556">
          <cell r="A182556">
            <v>1</v>
          </cell>
        </row>
        <row r="182557">
          <cell r="A182557">
            <v>1</v>
          </cell>
        </row>
        <row r="182558">
          <cell r="A182558">
            <v>1</v>
          </cell>
        </row>
        <row r="182559">
          <cell r="A182559">
            <v>1</v>
          </cell>
        </row>
        <row r="182560">
          <cell r="A182560">
            <v>1</v>
          </cell>
        </row>
        <row r="182561">
          <cell r="A182561">
            <v>1</v>
          </cell>
        </row>
        <row r="182562">
          <cell r="A182562">
            <v>1</v>
          </cell>
        </row>
        <row r="182563">
          <cell r="A182563">
            <v>1</v>
          </cell>
        </row>
        <row r="182564">
          <cell r="A182564">
            <v>1</v>
          </cell>
        </row>
        <row r="182565">
          <cell r="A182565">
            <v>1</v>
          </cell>
        </row>
        <row r="182566">
          <cell r="A182566">
            <v>1</v>
          </cell>
        </row>
        <row r="182567">
          <cell r="A182567">
            <v>1</v>
          </cell>
        </row>
        <row r="182568">
          <cell r="A182568">
            <v>1</v>
          </cell>
        </row>
        <row r="182569">
          <cell r="A182569">
            <v>1</v>
          </cell>
        </row>
        <row r="182570">
          <cell r="A182570">
            <v>1</v>
          </cell>
        </row>
        <row r="182571">
          <cell r="A182571">
            <v>1</v>
          </cell>
        </row>
        <row r="182572">
          <cell r="A182572">
            <v>1</v>
          </cell>
        </row>
        <row r="182573">
          <cell r="A182573">
            <v>1</v>
          </cell>
        </row>
        <row r="182574">
          <cell r="A182574">
            <v>1</v>
          </cell>
        </row>
        <row r="182575">
          <cell r="A182575">
            <v>1</v>
          </cell>
        </row>
        <row r="182576">
          <cell r="A182576">
            <v>1</v>
          </cell>
        </row>
        <row r="182577">
          <cell r="A182577">
            <v>1</v>
          </cell>
        </row>
        <row r="182578">
          <cell r="A182578">
            <v>1</v>
          </cell>
        </row>
        <row r="182579">
          <cell r="A182579">
            <v>1</v>
          </cell>
        </row>
        <row r="182580">
          <cell r="A182580">
            <v>1</v>
          </cell>
        </row>
        <row r="182581">
          <cell r="A182581">
            <v>1</v>
          </cell>
        </row>
        <row r="182582">
          <cell r="A182582">
            <v>1</v>
          </cell>
        </row>
        <row r="182583">
          <cell r="A182583">
            <v>1</v>
          </cell>
        </row>
        <row r="182584">
          <cell r="A182584">
            <v>1</v>
          </cell>
        </row>
        <row r="182585">
          <cell r="A182585">
            <v>1</v>
          </cell>
        </row>
        <row r="182586">
          <cell r="A182586">
            <v>1</v>
          </cell>
        </row>
        <row r="182587">
          <cell r="A182587">
            <v>1</v>
          </cell>
        </row>
        <row r="182588">
          <cell r="A182588">
            <v>1</v>
          </cell>
        </row>
        <row r="182589">
          <cell r="A182589">
            <v>1</v>
          </cell>
        </row>
        <row r="182590">
          <cell r="A182590">
            <v>1</v>
          </cell>
        </row>
        <row r="182591">
          <cell r="A182591">
            <v>1</v>
          </cell>
        </row>
        <row r="182592">
          <cell r="A182592">
            <v>1</v>
          </cell>
        </row>
        <row r="182593">
          <cell r="A182593">
            <v>1</v>
          </cell>
        </row>
        <row r="182594">
          <cell r="A182594">
            <v>1</v>
          </cell>
        </row>
        <row r="182595">
          <cell r="A182595">
            <v>1</v>
          </cell>
        </row>
        <row r="182596">
          <cell r="A182596">
            <v>1</v>
          </cell>
        </row>
        <row r="182597">
          <cell r="A182597">
            <v>1</v>
          </cell>
        </row>
        <row r="182598">
          <cell r="A182598">
            <v>1</v>
          </cell>
        </row>
        <row r="182599">
          <cell r="A182599">
            <v>1</v>
          </cell>
        </row>
        <row r="182600">
          <cell r="A182600">
            <v>1</v>
          </cell>
        </row>
        <row r="182601">
          <cell r="A182601">
            <v>1</v>
          </cell>
        </row>
        <row r="182602">
          <cell r="A182602">
            <v>1</v>
          </cell>
        </row>
        <row r="182603">
          <cell r="A182603">
            <v>1</v>
          </cell>
        </row>
        <row r="182604">
          <cell r="A182604">
            <v>1</v>
          </cell>
        </row>
        <row r="182605">
          <cell r="A182605">
            <v>1</v>
          </cell>
        </row>
        <row r="182606">
          <cell r="A182606">
            <v>1</v>
          </cell>
        </row>
        <row r="182607">
          <cell r="A182607">
            <v>1</v>
          </cell>
        </row>
        <row r="182608">
          <cell r="A182608">
            <v>1</v>
          </cell>
        </row>
        <row r="182609">
          <cell r="A182609">
            <v>1</v>
          </cell>
        </row>
        <row r="182610">
          <cell r="A182610">
            <v>1</v>
          </cell>
        </row>
        <row r="182611">
          <cell r="A182611">
            <v>1</v>
          </cell>
        </row>
        <row r="182612">
          <cell r="A182612">
            <v>1</v>
          </cell>
        </row>
        <row r="182613">
          <cell r="A182613">
            <v>1</v>
          </cell>
        </row>
        <row r="182614">
          <cell r="A182614">
            <v>1</v>
          </cell>
        </row>
        <row r="182615">
          <cell r="A182615">
            <v>1</v>
          </cell>
        </row>
        <row r="182616">
          <cell r="A182616">
            <v>1</v>
          </cell>
        </row>
        <row r="182617">
          <cell r="A182617">
            <v>1</v>
          </cell>
        </row>
        <row r="182618">
          <cell r="A182618">
            <v>1</v>
          </cell>
        </row>
        <row r="182619">
          <cell r="A182619">
            <v>1</v>
          </cell>
        </row>
        <row r="182620">
          <cell r="A182620">
            <v>1</v>
          </cell>
        </row>
        <row r="182621">
          <cell r="A182621">
            <v>1</v>
          </cell>
        </row>
        <row r="182622">
          <cell r="A182622">
            <v>1</v>
          </cell>
        </row>
        <row r="182623">
          <cell r="A182623">
            <v>1</v>
          </cell>
        </row>
        <row r="182624">
          <cell r="A182624">
            <v>1</v>
          </cell>
        </row>
        <row r="182625">
          <cell r="A182625">
            <v>1</v>
          </cell>
        </row>
        <row r="182626">
          <cell r="A182626">
            <v>1</v>
          </cell>
        </row>
        <row r="182627">
          <cell r="A182627">
            <v>1</v>
          </cell>
        </row>
        <row r="182628">
          <cell r="A182628">
            <v>1</v>
          </cell>
        </row>
        <row r="182629">
          <cell r="A182629">
            <v>1</v>
          </cell>
        </row>
        <row r="182630">
          <cell r="A182630">
            <v>1</v>
          </cell>
        </row>
        <row r="182631">
          <cell r="A182631">
            <v>1</v>
          </cell>
        </row>
        <row r="182632">
          <cell r="A182632">
            <v>1</v>
          </cell>
        </row>
        <row r="182633">
          <cell r="A182633">
            <v>1</v>
          </cell>
        </row>
        <row r="182634">
          <cell r="A182634">
            <v>1</v>
          </cell>
        </row>
        <row r="182635">
          <cell r="A182635">
            <v>1</v>
          </cell>
        </row>
        <row r="182636">
          <cell r="A182636">
            <v>1</v>
          </cell>
        </row>
        <row r="182637">
          <cell r="A182637">
            <v>1</v>
          </cell>
        </row>
        <row r="182638">
          <cell r="A182638">
            <v>1</v>
          </cell>
        </row>
        <row r="182639">
          <cell r="A182639">
            <v>1</v>
          </cell>
        </row>
        <row r="182640">
          <cell r="A182640">
            <v>1</v>
          </cell>
        </row>
        <row r="182641">
          <cell r="A182641">
            <v>1</v>
          </cell>
        </row>
        <row r="182642">
          <cell r="A182642">
            <v>1</v>
          </cell>
        </row>
        <row r="182643">
          <cell r="A182643">
            <v>1</v>
          </cell>
        </row>
        <row r="182644">
          <cell r="A182644">
            <v>1</v>
          </cell>
        </row>
        <row r="182645">
          <cell r="A182645">
            <v>1</v>
          </cell>
        </row>
        <row r="182646">
          <cell r="A182646">
            <v>1</v>
          </cell>
        </row>
        <row r="182647">
          <cell r="A182647">
            <v>1</v>
          </cell>
        </row>
        <row r="182648">
          <cell r="A182648">
            <v>1</v>
          </cell>
        </row>
        <row r="182649">
          <cell r="A182649">
            <v>1</v>
          </cell>
        </row>
        <row r="182650">
          <cell r="A182650">
            <v>1</v>
          </cell>
        </row>
        <row r="182651">
          <cell r="A182651">
            <v>1</v>
          </cell>
        </row>
        <row r="182652">
          <cell r="A182652">
            <v>1</v>
          </cell>
        </row>
        <row r="182653">
          <cell r="A182653">
            <v>1</v>
          </cell>
        </row>
        <row r="182654">
          <cell r="A182654">
            <v>1</v>
          </cell>
        </row>
        <row r="182655">
          <cell r="A182655">
            <v>1</v>
          </cell>
        </row>
        <row r="182656">
          <cell r="A182656">
            <v>1</v>
          </cell>
        </row>
        <row r="182657">
          <cell r="A182657">
            <v>1</v>
          </cell>
        </row>
        <row r="182658">
          <cell r="A182658">
            <v>1</v>
          </cell>
        </row>
        <row r="182659">
          <cell r="A182659">
            <v>1</v>
          </cell>
        </row>
        <row r="182660">
          <cell r="A182660">
            <v>1</v>
          </cell>
        </row>
        <row r="182661">
          <cell r="A182661">
            <v>1</v>
          </cell>
        </row>
        <row r="182662">
          <cell r="A182662">
            <v>1</v>
          </cell>
        </row>
        <row r="182663">
          <cell r="A182663">
            <v>1</v>
          </cell>
        </row>
        <row r="182664">
          <cell r="A182664">
            <v>1</v>
          </cell>
        </row>
        <row r="182665">
          <cell r="A182665">
            <v>1</v>
          </cell>
        </row>
        <row r="182666">
          <cell r="A182666">
            <v>1</v>
          </cell>
        </row>
        <row r="182667">
          <cell r="A182667">
            <v>1</v>
          </cell>
        </row>
        <row r="182668">
          <cell r="A182668">
            <v>1</v>
          </cell>
        </row>
        <row r="182669">
          <cell r="A182669">
            <v>1</v>
          </cell>
        </row>
        <row r="182670">
          <cell r="A182670">
            <v>1</v>
          </cell>
        </row>
        <row r="182671">
          <cell r="A182671">
            <v>1</v>
          </cell>
        </row>
        <row r="182672">
          <cell r="A182672">
            <v>1</v>
          </cell>
        </row>
        <row r="182673">
          <cell r="A182673">
            <v>1</v>
          </cell>
        </row>
        <row r="182674">
          <cell r="A182674">
            <v>1</v>
          </cell>
        </row>
        <row r="182675">
          <cell r="A182675">
            <v>1</v>
          </cell>
        </row>
        <row r="182676">
          <cell r="A182676">
            <v>1</v>
          </cell>
        </row>
        <row r="182677">
          <cell r="A182677">
            <v>1</v>
          </cell>
        </row>
        <row r="182678">
          <cell r="A182678">
            <v>1</v>
          </cell>
        </row>
        <row r="182679">
          <cell r="A182679">
            <v>1</v>
          </cell>
        </row>
        <row r="182680">
          <cell r="A182680">
            <v>1</v>
          </cell>
        </row>
        <row r="182681">
          <cell r="A182681">
            <v>1</v>
          </cell>
        </row>
        <row r="182682">
          <cell r="A182682">
            <v>1</v>
          </cell>
        </row>
        <row r="182683">
          <cell r="A182683">
            <v>1</v>
          </cell>
        </row>
        <row r="182684">
          <cell r="A182684">
            <v>1</v>
          </cell>
        </row>
        <row r="182685">
          <cell r="A182685">
            <v>1</v>
          </cell>
        </row>
        <row r="182686">
          <cell r="A182686">
            <v>1</v>
          </cell>
        </row>
        <row r="182687">
          <cell r="A182687">
            <v>1</v>
          </cell>
        </row>
        <row r="182688">
          <cell r="A182688">
            <v>1</v>
          </cell>
        </row>
        <row r="182689">
          <cell r="A182689">
            <v>1</v>
          </cell>
        </row>
        <row r="182690">
          <cell r="A182690">
            <v>1</v>
          </cell>
        </row>
        <row r="182691">
          <cell r="A182691">
            <v>1</v>
          </cell>
        </row>
        <row r="182692">
          <cell r="A182692">
            <v>1</v>
          </cell>
        </row>
        <row r="182693">
          <cell r="A182693">
            <v>1</v>
          </cell>
        </row>
        <row r="182694">
          <cell r="A182694">
            <v>1</v>
          </cell>
        </row>
        <row r="182695">
          <cell r="A182695">
            <v>1</v>
          </cell>
        </row>
        <row r="182696">
          <cell r="A182696">
            <v>1</v>
          </cell>
        </row>
        <row r="182697">
          <cell r="A182697">
            <v>1</v>
          </cell>
        </row>
        <row r="182698">
          <cell r="A182698">
            <v>1</v>
          </cell>
        </row>
        <row r="182699">
          <cell r="A182699">
            <v>1</v>
          </cell>
        </row>
        <row r="182700">
          <cell r="A182700">
            <v>1</v>
          </cell>
        </row>
        <row r="182701">
          <cell r="A182701">
            <v>1</v>
          </cell>
        </row>
        <row r="182702">
          <cell r="A182702">
            <v>1</v>
          </cell>
        </row>
        <row r="182703">
          <cell r="A182703">
            <v>1</v>
          </cell>
        </row>
        <row r="182704">
          <cell r="A182704">
            <v>1</v>
          </cell>
        </row>
        <row r="182705">
          <cell r="A182705">
            <v>1</v>
          </cell>
        </row>
        <row r="182706">
          <cell r="A182706">
            <v>1</v>
          </cell>
        </row>
        <row r="182707">
          <cell r="A182707">
            <v>1</v>
          </cell>
        </row>
        <row r="182708">
          <cell r="A182708">
            <v>1</v>
          </cell>
        </row>
        <row r="182709">
          <cell r="A182709">
            <v>1</v>
          </cell>
        </row>
        <row r="182710">
          <cell r="A182710">
            <v>1</v>
          </cell>
        </row>
        <row r="182711">
          <cell r="A182711">
            <v>1</v>
          </cell>
        </row>
        <row r="182712">
          <cell r="A182712">
            <v>1</v>
          </cell>
        </row>
        <row r="182713">
          <cell r="A182713">
            <v>1</v>
          </cell>
        </row>
        <row r="182714">
          <cell r="A182714">
            <v>1</v>
          </cell>
        </row>
        <row r="182715">
          <cell r="A182715">
            <v>1</v>
          </cell>
        </row>
        <row r="182716">
          <cell r="A182716">
            <v>1</v>
          </cell>
        </row>
        <row r="182717">
          <cell r="A182717">
            <v>1</v>
          </cell>
        </row>
        <row r="182718">
          <cell r="A182718">
            <v>1</v>
          </cell>
        </row>
        <row r="182719">
          <cell r="A182719">
            <v>1</v>
          </cell>
        </row>
        <row r="182720">
          <cell r="A182720">
            <v>1</v>
          </cell>
        </row>
        <row r="182721">
          <cell r="A182721">
            <v>1</v>
          </cell>
        </row>
        <row r="182722">
          <cell r="A182722">
            <v>1</v>
          </cell>
        </row>
        <row r="182723">
          <cell r="A182723">
            <v>1</v>
          </cell>
        </row>
        <row r="182724">
          <cell r="A182724">
            <v>1</v>
          </cell>
        </row>
        <row r="182725">
          <cell r="A182725">
            <v>1</v>
          </cell>
        </row>
        <row r="182726">
          <cell r="A182726">
            <v>1</v>
          </cell>
        </row>
        <row r="182727">
          <cell r="A182727">
            <v>1</v>
          </cell>
        </row>
        <row r="182728">
          <cell r="A182728">
            <v>1</v>
          </cell>
        </row>
        <row r="182729">
          <cell r="A182729">
            <v>1</v>
          </cell>
        </row>
        <row r="182730">
          <cell r="A182730">
            <v>1</v>
          </cell>
        </row>
        <row r="182731">
          <cell r="A182731">
            <v>1</v>
          </cell>
        </row>
        <row r="182732">
          <cell r="A182732">
            <v>1</v>
          </cell>
        </row>
        <row r="182733">
          <cell r="A182733">
            <v>1</v>
          </cell>
        </row>
        <row r="182734">
          <cell r="A182734">
            <v>1</v>
          </cell>
        </row>
        <row r="182735">
          <cell r="A182735">
            <v>1</v>
          </cell>
        </row>
        <row r="182736">
          <cell r="A182736">
            <v>1</v>
          </cell>
        </row>
        <row r="182737">
          <cell r="A182737">
            <v>1</v>
          </cell>
        </row>
        <row r="182738">
          <cell r="A182738">
            <v>1</v>
          </cell>
        </row>
        <row r="182739">
          <cell r="A182739">
            <v>1</v>
          </cell>
        </row>
        <row r="182740">
          <cell r="A182740">
            <v>1</v>
          </cell>
        </row>
        <row r="182741">
          <cell r="A182741">
            <v>1</v>
          </cell>
        </row>
        <row r="182742">
          <cell r="A182742">
            <v>1</v>
          </cell>
        </row>
        <row r="182743">
          <cell r="A182743">
            <v>1</v>
          </cell>
        </row>
        <row r="182744">
          <cell r="A182744">
            <v>1</v>
          </cell>
        </row>
        <row r="182745">
          <cell r="A182745">
            <v>1</v>
          </cell>
        </row>
        <row r="182746">
          <cell r="A182746">
            <v>1</v>
          </cell>
        </row>
        <row r="182747">
          <cell r="A182747">
            <v>1</v>
          </cell>
        </row>
        <row r="182748">
          <cell r="A182748">
            <v>1</v>
          </cell>
        </row>
        <row r="182749">
          <cell r="A182749">
            <v>1</v>
          </cell>
        </row>
        <row r="182750">
          <cell r="A182750">
            <v>1</v>
          </cell>
        </row>
        <row r="182751">
          <cell r="A182751">
            <v>1</v>
          </cell>
        </row>
        <row r="182752">
          <cell r="A182752">
            <v>1</v>
          </cell>
        </row>
        <row r="182753">
          <cell r="A182753">
            <v>1</v>
          </cell>
        </row>
        <row r="182754">
          <cell r="A182754">
            <v>1</v>
          </cell>
        </row>
        <row r="182755">
          <cell r="A182755">
            <v>1</v>
          </cell>
        </row>
        <row r="182756">
          <cell r="A182756">
            <v>1</v>
          </cell>
        </row>
        <row r="182757">
          <cell r="A182757">
            <v>1</v>
          </cell>
        </row>
        <row r="182758">
          <cell r="A182758">
            <v>1</v>
          </cell>
        </row>
        <row r="182759">
          <cell r="A182759">
            <v>1</v>
          </cell>
        </row>
        <row r="182760">
          <cell r="A182760">
            <v>1</v>
          </cell>
        </row>
        <row r="182761">
          <cell r="A182761">
            <v>1</v>
          </cell>
        </row>
        <row r="182762">
          <cell r="A182762">
            <v>1</v>
          </cell>
        </row>
        <row r="182763">
          <cell r="A182763">
            <v>1</v>
          </cell>
        </row>
        <row r="182764">
          <cell r="A182764">
            <v>1</v>
          </cell>
        </row>
        <row r="182765">
          <cell r="A182765">
            <v>1</v>
          </cell>
        </row>
        <row r="182766">
          <cell r="A182766">
            <v>1</v>
          </cell>
        </row>
        <row r="182767">
          <cell r="A182767">
            <v>1</v>
          </cell>
        </row>
        <row r="182768">
          <cell r="A182768">
            <v>1</v>
          </cell>
        </row>
        <row r="182769">
          <cell r="A182769">
            <v>1</v>
          </cell>
        </row>
        <row r="182770">
          <cell r="A182770">
            <v>1</v>
          </cell>
        </row>
        <row r="182771">
          <cell r="A182771">
            <v>1</v>
          </cell>
        </row>
        <row r="182772">
          <cell r="A182772">
            <v>1</v>
          </cell>
        </row>
        <row r="182773">
          <cell r="A182773">
            <v>1</v>
          </cell>
        </row>
        <row r="182774">
          <cell r="A182774">
            <v>1</v>
          </cell>
        </row>
        <row r="182775">
          <cell r="A182775">
            <v>1</v>
          </cell>
        </row>
        <row r="182776">
          <cell r="A182776">
            <v>1</v>
          </cell>
        </row>
        <row r="182777">
          <cell r="A182777">
            <v>1</v>
          </cell>
        </row>
        <row r="182778">
          <cell r="A182778">
            <v>1</v>
          </cell>
        </row>
        <row r="182779">
          <cell r="A182779">
            <v>1</v>
          </cell>
        </row>
        <row r="182780">
          <cell r="A182780">
            <v>1</v>
          </cell>
        </row>
        <row r="182781">
          <cell r="A182781">
            <v>1</v>
          </cell>
        </row>
        <row r="182782">
          <cell r="A182782">
            <v>1</v>
          </cell>
        </row>
        <row r="182783">
          <cell r="A182783">
            <v>1</v>
          </cell>
        </row>
        <row r="182784">
          <cell r="A182784">
            <v>1</v>
          </cell>
        </row>
        <row r="182785">
          <cell r="A182785">
            <v>1</v>
          </cell>
        </row>
        <row r="182786">
          <cell r="A182786">
            <v>1</v>
          </cell>
        </row>
        <row r="182787">
          <cell r="A182787">
            <v>1</v>
          </cell>
        </row>
        <row r="182788">
          <cell r="A182788">
            <v>1</v>
          </cell>
        </row>
        <row r="182789">
          <cell r="A182789">
            <v>1</v>
          </cell>
        </row>
        <row r="182790">
          <cell r="A182790">
            <v>1</v>
          </cell>
        </row>
        <row r="182791">
          <cell r="A182791">
            <v>1</v>
          </cell>
        </row>
        <row r="182792">
          <cell r="A182792">
            <v>1</v>
          </cell>
        </row>
        <row r="182793">
          <cell r="A182793">
            <v>1</v>
          </cell>
        </row>
        <row r="182794">
          <cell r="A182794">
            <v>1</v>
          </cell>
        </row>
        <row r="182795">
          <cell r="A182795">
            <v>1</v>
          </cell>
        </row>
        <row r="182796">
          <cell r="A182796">
            <v>1</v>
          </cell>
        </row>
        <row r="182797">
          <cell r="A182797">
            <v>1</v>
          </cell>
        </row>
        <row r="182798">
          <cell r="A182798">
            <v>1</v>
          </cell>
        </row>
        <row r="182799">
          <cell r="A182799">
            <v>1</v>
          </cell>
        </row>
        <row r="182800">
          <cell r="A182800">
            <v>1</v>
          </cell>
        </row>
        <row r="182801">
          <cell r="A182801">
            <v>1</v>
          </cell>
        </row>
        <row r="182802">
          <cell r="A182802">
            <v>1</v>
          </cell>
        </row>
        <row r="182803">
          <cell r="A182803">
            <v>1</v>
          </cell>
        </row>
        <row r="182804">
          <cell r="A182804">
            <v>1</v>
          </cell>
        </row>
        <row r="182805">
          <cell r="A182805">
            <v>1</v>
          </cell>
        </row>
        <row r="182806">
          <cell r="A182806">
            <v>1</v>
          </cell>
        </row>
        <row r="182807">
          <cell r="A182807">
            <v>1</v>
          </cell>
        </row>
        <row r="182808">
          <cell r="A182808">
            <v>1</v>
          </cell>
        </row>
        <row r="182809">
          <cell r="A182809">
            <v>1</v>
          </cell>
        </row>
        <row r="182810">
          <cell r="A182810">
            <v>1</v>
          </cell>
        </row>
        <row r="182811">
          <cell r="A182811">
            <v>1</v>
          </cell>
        </row>
        <row r="182812">
          <cell r="A182812">
            <v>1</v>
          </cell>
        </row>
        <row r="182813">
          <cell r="A182813">
            <v>1</v>
          </cell>
        </row>
        <row r="182814">
          <cell r="A182814">
            <v>1</v>
          </cell>
        </row>
        <row r="182815">
          <cell r="A182815">
            <v>1</v>
          </cell>
        </row>
        <row r="182816">
          <cell r="A182816">
            <v>1</v>
          </cell>
        </row>
        <row r="182817">
          <cell r="A182817">
            <v>1</v>
          </cell>
        </row>
        <row r="182818">
          <cell r="A182818">
            <v>1</v>
          </cell>
        </row>
        <row r="182819">
          <cell r="A182819">
            <v>1</v>
          </cell>
        </row>
        <row r="182820">
          <cell r="A182820">
            <v>1</v>
          </cell>
        </row>
        <row r="182821">
          <cell r="A182821">
            <v>1</v>
          </cell>
        </row>
        <row r="182822">
          <cell r="A182822">
            <v>1</v>
          </cell>
        </row>
        <row r="182823">
          <cell r="A182823">
            <v>1</v>
          </cell>
        </row>
        <row r="182824">
          <cell r="A182824">
            <v>1</v>
          </cell>
        </row>
        <row r="182825">
          <cell r="A182825">
            <v>1</v>
          </cell>
        </row>
        <row r="182826">
          <cell r="A182826">
            <v>1</v>
          </cell>
        </row>
        <row r="182827">
          <cell r="A182827">
            <v>1</v>
          </cell>
        </row>
        <row r="182828">
          <cell r="A182828">
            <v>1</v>
          </cell>
        </row>
        <row r="182829">
          <cell r="A182829">
            <v>1</v>
          </cell>
        </row>
        <row r="182830">
          <cell r="A182830">
            <v>1</v>
          </cell>
        </row>
        <row r="182831">
          <cell r="A182831">
            <v>1</v>
          </cell>
        </row>
        <row r="182832">
          <cell r="A182832">
            <v>1</v>
          </cell>
        </row>
        <row r="182833">
          <cell r="A182833">
            <v>1</v>
          </cell>
        </row>
        <row r="182834">
          <cell r="A182834">
            <v>1</v>
          </cell>
        </row>
        <row r="182835">
          <cell r="A182835">
            <v>1</v>
          </cell>
        </row>
        <row r="182836">
          <cell r="A182836">
            <v>1</v>
          </cell>
        </row>
        <row r="182837">
          <cell r="A182837">
            <v>1</v>
          </cell>
        </row>
        <row r="182838">
          <cell r="A182838">
            <v>1</v>
          </cell>
        </row>
        <row r="182839">
          <cell r="A182839">
            <v>1</v>
          </cell>
        </row>
        <row r="182840">
          <cell r="A182840">
            <v>1</v>
          </cell>
        </row>
        <row r="182841">
          <cell r="A182841">
            <v>1</v>
          </cell>
        </row>
        <row r="182842">
          <cell r="A182842">
            <v>1</v>
          </cell>
        </row>
        <row r="182843">
          <cell r="A182843">
            <v>1</v>
          </cell>
        </row>
        <row r="182844">
          <cell r="A182844">
            <v>1</v>
          </cell>
        </row>
        <row r="182845">
          <cell r="A182845">
            <v>1</v>
          </cell>
        </row>
        <row r="182846">
          <cell r="A182846">
            <v>1</v>
          </cell>
        </row>
        <row r="182847">
          <cell r="A182847">
            <v>1</v>
          </cell>
        </row>
        <row r="182848">
          <cell r="A182848">
            <v>1</v>
          </cell>
        </row>
        <row r="182849">
          <cell r="A182849">
            <v>1</v>
          </cell>
        </row>
        <row r="182850">
          <cell r="A182850">
            <v>1</v>
          </cell>
        </row>
        <row r="182851">
          <cell r="A182851">
            <v>1</v>
          </cell>
        </row>
        <row r="182852">
          <cell r="A182852">
            <v>1</v>
          </cell>
        </row>
        <row r="182853">
          <cell r="A182853">
            <v>1</v>
          </cell>
        </row>
        <row r="182854">
          <cell r="A182854">
            <v>1</v>
          </cell>
        </row>
        <row r="182855">
          <cell r="A182855">
            <v>1</v>
          </cell>
        </row>
        <row r="182856">
          <cell r="A182856">
            <v>1</v>
          </cell>
        </row>
        <row r="182857">
          <cell r="A182857">
            <v>1</v>
          </cell>
        </row>
        <row r="182858">
          <cell r="A182858">
            <v>1</v>
          </cell>
        </row>
        <row r="182859">
          <cell r="A182859">
            <v>1</v>
          </cell>
        </row>
        <row r="182860">
          <cell r="A182860">
            <v>1</v>
          </cell>
        </row>
        <row r="182861">
          <cell r="A182861">
            <v>1</v>
          </cell>
        </row>
        <row r="182862">
          <cell r="A182862">
            <v>1</v>
          </cell>
        </row>
        <row r="182863">
          <cell r="A182863">
            <v>1</v>
          </cell>
        </row>
        <row r="182864">
          <cell r="A182864">
            <v>1</v>
          </cell>
        </row>
        <row r="182865">
          <cell r="A182865">
            <v>1</v>
          </cell>
        </row>
        <row r="182866">
          <cell r="A182866">
            <v>1</v>
          </cell>
        </row>
        <row r="182867">
          <cell r="A182867">
            <v>1</v>
          </cell>
        </row>
        <row r="182868">
          <cell r="A182868">
            <v>1</v>
          </cell>
        </row>
        <row r="182869">
          <cell r="A182869">
            <v>1</v>
          </cell>
        </row>
        <row r="182870">
          <cell r="A182870">
            <v>1</v>
          </cell>
        </row>
        <row r="182871">
          <cell r="A182871">
            <v>1</v>
          </cell>
        </row>
        <row r="182872">
          <cell r="A182872">
            <v>1</v>
          </cell>
        </row>
        <row r="182873">
          <cell r="A182873">
            <v>1</v>
          </cell>
        </row>
        <row r="182874">
          <cell r="A182874">
            <v>1</v>
          </cell>
        </row>
        <row r="182875">
          <cell r="A182875">
            <v>1</v>
          </cell>
        </row>
        <row r="182876">
          <cell r="A182876">
            <v>1</v>
          </cell>
        </row>
        <row r="182877">
          <cell r="A182877">
            <v>1</v>
          </cell>
        </row>
        <row r="182878">
          <cell r="A182878">
            <v>1</v>
          </cell>
        </row>
        <row r="182879">
          <cell r="A182879">
            <v>1</v>
          </cell>
        </row>
        <row r="182880">
          <cell r="A182880">
            <v>1</v>
          </cell>
        </row>
        <row r="182881">
          <cell r="A182881">
            <v>1</v>
          </cell>
        </row>
        <row r="182882">
          <cell r="A182882">
            <v>1</v>
          </cell>
        </row>
        <row r="182883">
          <cell r="A182883">
            <v>1</v>
          </cell>
        </row>
        <row r="182884">
          <cell r="A182884">
            <v>1</v>
          </cell>
        </row>
        <row r="182885">
          <cell r="A182885">
            <v>1</v>
          </cell>
        </row>
        <row r="182886">
          <cell r="A182886">
            <v>1</v>
          </cell>
        </row>
        <row r="182887">
          <cell r="A182887">
            <v>1</v>
          </cell>
        </row>
        <row r="182888">
          <cell r="A182888">
            <v>1</v>
          </cell>
        </row>
        <row r="182889">
          <cell r="A182889">
            <v>1</v>
          </cell>
        </row>
        <row r="182890">
          <cell r="A182890">
            <v>1</v>
          </cell>
        </row>
        <row r="182891">
          <cell r="A182891">
            <v>1</v>
          </cell>
        </row>
        <row r="182892">
          <cell r="A182892">
            <v>1</v>
          </cell>
        </row>
        <row r="182893">
          <cell r="A182893">
            <v>1</v>
          </cell>
        </row>
        <row r="182894">
          <cell r="A182894">
            <v>1</v>
          </cell>
        </row>
        <row r="182895">
          <cell r="A182895">
            <v>1</v>
          </cell>
        </row>
        <row r="182896">
          <cell r="A182896">
            <v>1</v>
          </cell>
        </row>
        <row r="182897">
          <cell r="A182897">
            <v>1</v>
          </cell>
        </row>
        <row r="182898">
          <cell r="A182898">
            <v>1</v>
          </cell>
        </row>
        <row r="182899">
          <cell r="A182899">
            <v>1</v>
          </cell>
        </row>
        <row r="182900">
          <cell r="A182900">
            <v>1</v>
          </cell>
        </row>
        <row r="182901">
          <cell r="A182901">
            <v>1</v>
          </cell>
        </row>
        <row r="182902">
          <cell r="A182902">
            <v>1</v>
          </cell>
        </row>
        <row r="182903">
          <cell r="A182903">
            <v>1</v>
          </cell>
        </row>
        <row r="182904">
          <cell r="A182904">
            <v>1</v>
          </cell>
        </row>
        <row r="182905">
          <cell r="A182905">
            <v>1</v>
          </cell>
        </row>
        <row r="182906">
          <cell r="A182906">
            <v>1</v>
          </cell>
        </row>
        <row r="182907">
          <cell r="A182907">
            <v>1</v>
          </cell>
        </row>
        <row r="182908">
          <cell r="A182908">
            <v>1</v>
          </cell>
        </row>
        <row r="182909">
          <cell r="A182909">
            <v>1</v>
          </cell>
        </row>
        <row r="182910">
          <cell r="A182910">
            <v>1</v>
          </cell>
        </row>
        <row r="182911">
          <cell r="A182911">
            <v>1</v>
          </cell>
        </row>
        <row r="182912">
          <cell r="A182912">
            <v>1</v>
          </cell>
        </row>
        <row r="182913">
          <cell r="A182913">
            <v>1</v>
          </cell>
        </row>
        <row r="182914">
          <cell r="A182914">
            <v>1</v>
          </cell>
        </row>
        <row r="182915">
          <cell r="A182915">
            <v>1</v>
          </cell>
        </row>
        <row r="182916">
          <cell r="A182916">
            <v>1</v>
          </cell>
        </row>
        <row r="182917">
          <cell r="A182917">
            <v>1</v>
          </cell>
        </row>
        <row r="182918">
          <cell r="A182918">
            <v>1</v>
          </cell>
        </row>
        <row r="182919">
          <cell r="A182919">
            <v>1</v>
          </cell>
        </row>
        <row r="182920">
          <cell r="A182920">
            <v>1</v>
          </cell>
        </row>
        <row r="182921">
          <cell r="A182921">
            <v>1</v>
          </cell>
        </row>
        <row r="182922">
          <cell r="A182922">
            <v>1</v>
          </cell>
        </row>
        <row r="182923">
          <cell r="A182923">
            <v>1</v>
          </cell>
        </row>
        <row r="182924">
          <cell r="A182924">
            <v>1</v>
          </cell>
        </row>
        <row r="182925">
          <cell r="A182925">
            <v>1</v>
          </cell>
        </row>
        <row r="182926">
          <cell r="A182926">
            <v>1</v>
          </cell>
        </row>
        <row r="182927">
          <cell r="A182927">
            <v>1</v>
          </cell>
        </row>
        <row r="182928">
          <cell r="A182928">
            <v>1</v>
          </cell>
        </row>
        <row r="182929">
          <cell r="A182929">
            <v>1</v>
          </cell>
        </row>
        <row r="182930">
          <cell r="A182930">
            <v>1</v>
          </cell>
        </row>
        <row r="182931">
          <cell r="A182931">
            <v>1</v>
          </cell>
        </row>
        <row r="182932">
          <cell r="A182932">
            <v>1</v>
          </cell>
        </row>
        <row r="182933">
          <cell r="A182933">
            <v>1</v>
          </cell>
        </row>
        <row r="182934">
          <cell r="A182934">
            <v>1</v>
          </cell>
        </row>
        <row r="182935">
          <cell r="A182935">
            <v>1</v>
          </cell>
        </row>
        <row r="182936">
          <cell r="A182936">
            <v>1</v>
          </cell>
        </row>
        <row r="182937">
          <cell r="A182937">
            <v>1</v>
          </cell>
        </row>
        <row r="182938">
          <cell r="A182938">
            <v>1</v>
          </cell>
        </row>
        <row r="182939">
          <cell r="A182939">
            <v>1</v>
          </cell>
        </row>
        <row r="182940">
          <cell r="A182940">
            <v>1</v>
          </cell>
        </row>
        <row r="182941">
          <cell r="A182941">
            <v>1</v>
          </cell>
        </row>
        <row r="182942">
          <cell r="A182942">
            <v>1</v>
          </cell>
        </row>
        <row r="182943">
          <cell r="A182943">
            <v>1</v>
          </cell>
        </row>
        <row r="182944">
          <cell r="A182944">
            <v>1</v>
          </cell>
        </row>
        <row r="182945">
          <cell r="A182945">
            <v>1</v>
          </cell>
        </row>
        <row r="182946">
          <cell r="A182946">
            <v>1</v>
          </cell>
        </row>
        <row r="182947">
          <cell r="A182947">
            <v>1</v>
          </cell>
        </row>
        <row r="182948">
          <cell r="A182948">
            <v>1</v>
          </cell>
        </row>
        <row r="182949">
          <cell r="A182949">
            <v>1</v>
          </cell>
        </row>
        <row r="182950">
          <cell r="A182950">
            <v>1</v>
          </cell>
        </row>
        <row r="182951">
          <cell r="A182951">
            <v>1</v>
          </cell>
        </row>
        <row r="182952">
          <cell r="A182952">
            <v>1</v>
          </cell>
        </row>
        <row r="182953">
          <cell r="A182953">
            <v>1</v>
          </cell>
        </row>
        <row r="182954">
          <cell r="A182954">
            <v>1</v>
          </cell>
        </row>
        <row r="182955">
          <cell r="A182955">
            <v>1</v>
          </cell>
        </row>
        <row r="182956">
          <cell r="A182956">
            <v>1</v>
          </cell>
        </row>
        <row r="182957">
          <cell r="A182957">
            <v>1</v>
          </cell>
        </row>
        <row r="182958">
          <cell r="A182958">
            <v>1</v>
          </cell>
        </row>
        <row r="182959">
          <cell r="A182959">
            <v>1</v>
          </cell>
        </row>
        <row r="182960">
          <cell r="A182960">
            <v>1</v>
          </cell>
        </row>
        <row r="182961">
          <cell r="A182961">
            <v>1</v>
          </cell>
        </row>
        <row r="182962">
          <cell r="A182962">
            <v>1</v>
          </cell>
        </row>
        <row r="182963">
          <cell r="A182963">
            <v>1</v>
          </cell>
        </row>
        <row r="182964">
          <cell r="A182964">
            <v>1</v>
          </cell>
        </row>
        <row r="182965">
          <cell r="A182965">
            <v>1</v>
          </cell>
        </row>
        <row r="182966">
          <cell r="A182966">
            <v>1</v>
          </cell>
        </row>
        <row r="182967">
          <cell r="A182967">
            <v>1</v>
          </cell>
        </row>
        <row r="182968">
          <cell r="A182968">
            <v>1</v>
          </cell>
        </row>
        <row r="182969">
          <cell r="A182969">
            <v>1</v>
          </cell>
        </row>
        <row r="182970">
          <cell r="A182970">
            <v>1</v>
          </cell>
        </row>
        <row r="182971">
          <cell r="A182971">
            <v>1</v>
          </cell>
        </row>
        <row r="182972">
          <cell r="A182972">
            <v>1</v>
          </cell>
        </row>
        <row r="182973">
          <cell r="A182973">
            <v>1</v>
          </cell>
        </row>
        <row r="182974">
          <cell r="A182974">
            <v>1</v>
          </cell>
        </row>
        <row r="182975">
          <cell r="A182975">
            <v>1</v>
          </cell>
        </row>
        <row r="182976">
          <cell r="A182976">
            <v>1</v>
          </cell>
        </row>
        <row r="182977">
          <cell r="A182977">
            <v>1</v>
          </cell>
        </row>
        <row r="182978">
          <cell r="A182978">
            <v>1</v>
          </cell>
        </row>
        <row r="182979">
          <cell r="A182979">
            <v>1</v>
          </cell>
        </row>
        <row r="182980">
          <cell r="A182980">
            <v>1</v>
          </cell>
        </row>
        <row r="182981">
          <cell r="A182981">
            <v>1</v>
          </cell>
        </row>
        <row r="182982">
          <cell r="A182982">
            <v>1</v>
          </cell>
        </row>
        <row r="182983">
          <cell r="A182983">
            <v>1</v>
          </cell>
        </row>
        <row r="182984">
          <cell r="A182984">
            <v>1</v>
          </cell>
        </row>
        <row r="182985">
          <cell r="A182985">
            <v>1</v>
          </cell>
        </row>
        <row r="182986">
          <cell r="A182986">
            <v>1</v>
          </cell>
        </row>
        <row r="182987">
          <cell r="A182987">
            <v>1</v>
          </cell>
        </row>
        <row r="182988">
          <cell r="A182988">
            <v>1</v>
          </cell>
        </row>
        <row r="182989">
          <cell r="A182989">
            <v>1</v>
          </cell>
        </row>
        <row r="182990">
          <cell r="A182990">
            <v>1</v>
          </cell>
        </row>
        <row r="182991">
          <cell r="A182991">
            <v>1</v>
          </cell>
        </row>
        <row r="182992">
          <cell r="A182992">
            <v>1</v>
          </cell>
        </row>
        <row r="182993">
          <cell r="A182993">
            <v>1</v>
          </cell>
        </row>
        <row r="182994">
          <cell r="A182994">
            <v>1</v>
          </cell>
        </row>
        <row r="182995">
          <cell r="A182995">
            <v>1</v>
          </cell>
        </row>
        <row r="182996">
          <cell r="A182996">
            <v>1</v>
          </cell>
        </row>
        <row r="182997">
          <cell r="A182997">
            <v>1</v>
          </cell>
        </row>
        <row r="182998">
          <cell r="A182998">
            <v>1</v>
          </cell>
        </row>
        <row r="182999">
          <cell r="A182999">
            <v>1</v>
          </cell>
        </row>
        <row r="183000">
          <cell r="A183000">
            <v>1</v>
          </cell>
        </row>
        <row r="183001">
          <cell r="A183001">
            <v>1</v>
          </cell>
        </row>
        <row r="183002">
          <cell r="A183002">
            <v>1</v>
          </cell>
        </row>
        <row r="183003">
          <cell r="A183003">
            <v>1</v>
          </cell>
        </row>
        <row r="183004">
          <cell r="A183004">
            <v>1</v>
          </cell>
        </row>
        <row r="183005">
          <cell r="A183005">
            <v>1</v>
          </cell>
        </row>
        <row r="183006">
          <cell r="A183006">
            <v>1</v>
          </cell>
        </row>
        <row r="183007">
          <cell r="A183007">
            <v>1</v>
          </cell>
        </row>
        <row r="183008">
          <cell r="A183008">
            <v>1</v>
          </cell>
        </row>
        <row r="183009">
          <cell r="A183009">
            <v>1</v>
          </cell>
        </row>
        <row r="183010">
          <cell r="A183010">
            <v>1</v>
          </cell>
        </row>
        <row r="183011">
          <cell r="A183011">
            <v>1</v>
          </cell>
        </row>
        <row r="183012">
          <cell r="A183012">
            <v>1</v>
          </cell>
        </row>
        <row r="183013">
          <cell r="A183013">
            <v>1</v>
          </cell>
        </row>
        <row r="183014">
          <cell r="A183014">
            <v>1</v>
          </cell>
        </row>
        <row r="183015">
          <cell r="A183015">
            <v>1</v>
          </cell>
        </row>
        <row r="183016">
          <cell r="A183016">
            <v>1</v>
          </cell>
        </row>
        <row r="183017">
          <cell r="A183017">
            <v>1</v>
          </cell>
        </row>
        <row r="183018">
          <cell r="A183018">
            <v>1</v>
          </cell>
        </row>
        <row r="183019">
          <cell r="A183019">
            <v>1</v>
          </cell>
        </row>
        <row r="183020">
          <cell r="A183020">
            <v>1</v>
          </cell>
        </row>
        <row r="183021">
          <cell r="A183021">
            <v>1</v>
          </cell>
        </row>
        <row r="183022">
          <cell r="A183022">
            <v>1</v>
          </cell>
        </row>
        <row r="183023">
          <cell r="A183023">
            <v>1</v>
          </cell>
        </row>
        <row r="183024">
          <cell r="A183024">
            <v>1</v>
          </cell>
        </row>
        <row r="183025">
          <cell r="A183025">
            <v>1</v>
          </cell>
        </row>
        <row r="183026">
          <cell r="A183026">
            <v>1</v>
          </cell>
        </row>
        <row r="183027">
          <cell r="A183027">
            <v>1</v>
          </cell>
        </row>
        <row r="183028">
          <cell r="A183028">
            <v>1</v>
          </cell>
        </row>
        <row r="183029">
          <cell r="A183029">
            <v>1</v>
          </cell>
        </row>
        <row r="183030">
          <cell r="A183030">
            <v>1</v>
          </cell>
        </row>
        <row r="183031">
          <cell r="A183031">
            <v>1</v>
          </cell>
        </row>
        <row r="183032">
          <cell r="A183032">
            <v>1</v>
          </cell>
        </row>
        <row r="183033">
          <cell r="A183033">
            <v>1</v>
          </cell>
        </row>
        <row r="183034">
          <cell r="A183034">
            <v>1</v>
          </cell>
        </row>
        <row r="183035">
          <cell r="A183035">
            <v>1</v>
          </cell>
        </row>
        <row r="183036">
          <cell r="A183036">
            <v>1</v>
          </cell>
        </row>
        <row r="183037">
          <cell r="A183037">
            <v>1</v>
          </cell>
        </row>
        <row r="183038">
          <cell r="A183038">
            <v>1</v>
          </cell>
        </row>
        <row r="183039">
          <cell r="A183039">
            <v>1</v>
          </cell>
        </row>
        <row r="183040">
          <cell r="A183040">
            <v>1</v>
          </cell>
        </row>
        <row r="183041">
          <cell r="A183041">
            <v>1</v>
          </cell>
        </row>
        <row r="183042">
          <cell r="A183042">
            <v>1</v>
          </cell>
        </row>
        <row r="183043">
          <cell r="A183043">
            <v>1</v>
          </cell>
        </row>
        <row r="183044">
          <cell r="A183044">
            <v>1</v>
          </cell>
        </row>
        <row r="183045">
          <cell r="A183045">
            <v>1</v>
          </cell>
        </row>
        <row r="183046">
          <cell r="A183046">
            <v>1</v>
          </cell>
        </row>
        <row r="183047">
          <cell r="A183047">
            <v>1</v>
          </cell>
        </row>
        <row r="183048">
          <cell r="A183048">
            <v>1</v>
          </cell>
        </row>
        <row r="183049">
          <cell r="A183049">
            <v>1</v>
          </cell>
        </row>
        <row r="183050">
          <cell r="A183050">
            <v>1</v>
          </cell>
        </row>
        <row r="183051">
          <cell r="A183051">
            <v>1</v>
          </cell>
        </row>
        <row r="183052">
          <cell r="A183052">
            <v>1</v>
          </cell>
        </row>
        <row r="183053">
          <cell r="A183053">
            <v>1</v>
          </cell>
        </row>
        <row r="183054">
          <cell r="A183054">
            <v>1</v>
          </cell>
        </row>
        <row r="183055">
          <cell r="A183055">
            <v>1</v>
          </cell>
        </row>
        <row r="183056">
          <cell r="A183056">
            <v>1</v>
          </cell>
        </row>
        <row r="183057">
          <cell r="A183057">
            <v>1</v>
          </cell>
        </row>
        <row r="183058">
          <cell r="A183058">
            <v>1</v>
          </cell>
        </row>
        <row r="183059">
          <cell r="A183059">
            <v>1</v>
          </cell>
        </row>
        <row r="183060">
          <cell r="A183060">
            <v>1</v>
          </cell>
        </row>
        <row r="183061">
          <cell r="A183061">
            <v>1</v>
          </cell>
        </row>
        <row r="183062">
          <cell r="A183062">
            <v>1</v>
          </cell>
        </row>
        <row r="183063">
          <cell r="A183063">
            <v>1</v>
          </cell>
        </row>
        <row r="183064">
          <cell r="A183064">
            <v>1</v>
          </cell>
        </row>
        <row r="183065">
          <cell r="A183065">
            <v>1</v>
          </cell>
        </row>
        <row r="183066">
          <cell r="A183066">
            <v>1</v>
          </cell>
        </row>
        <row r="183067">
          <cell r="A183067">
            <v>1</v>
          </cell>
        </row>
        <row r="183068">
          <cell r="A183068">
            <v>1</v>
          </cell>
        </row>
        <row r="183069">
          <cell r="A183069">
            <v>1</v>
          </cell>
        </row>
        <row r="183070">
          <cell r="A183070">
            <v>1</v>
          </cell>
        </row>
        <row r="183071">
          <cell r="A183071">
            <v>1</v>
          </cell>
        </row>
        <row r="183072">
          <cell r="A183072">
            <v>1</v>
          </cell>
        </row>
        <row r="183073">
          <cell r="A183073">
            <v>1</v>
          </cell>
        </row>
        <row r="183074">
          <cell r="A183074">
            <v>1</v>
          </cell>
        </row>
        <row r="183075">
          <cell r="A183075">
            <v>1</v>
          </cell>
        </row>
        <row r="183076">
          <cell r="A183076">
            <v>1</v>
          </cell>
        </row>
        <row r="183077">
          <cell r="A183077">
            <v>1</v>
          </cell>
        </row>
        <row r="183078">
          <cell r="A183078">
            <v>1</v>
          </cell>
        </row>
        <row r="183079">
          <cell r="A183079">
            <v>1</v>
          </cell>
        </row>
        <row r="183080">
          <cell r="A183080">
            <v>1</v>
          </cell>
        </row>
        <row r="183081">
          <cell r="A183081">
            <v>1</v>
          </cell>
        </row>
        <row r="183082">
          <cell r="A183082">
            <v>1</v>
          </cell>
        </row>
        <row r="183083">
          <cell r="A183083">
            <v>1</v>
          </cell>
        </row>
        <row r="183084">
          <cell r="A183084">
            <v>1</v>
          </cell>
        </row>
        <row r="183085">
          <cell r="A183085">
            <v>1</v>
          </cell>
        </row>
        <row r="183086">
          <cell r="A183086">
            <v>1</v>
          </cell>
        </row>
        <row r="183087">
          <cell r="A183087">
            <v>1</v>
          </cell>
        </row>
        <row r="183088">
          <cell r="A183088">
            <v>1</v>
          </cell>
        </row>
        <row r="183089">
          <cell r="A183089">
            <v>1</v>
          </cell>
        </row>
        <row r="183090">
          <cell r="A183090">
            <v>1</v>
          </cell>
        </row>
        <row r="183091">
          <cell r="A183091">
            <v>1</v>
          </cell>
        </row>
        <row r="183092">
          <cell r="A183092">
            <v>1</v>
          </cell>
        </row>
        <row r="183093">
          <cell r="A183093">
            <v>1</v>
          </cell>
        </row>
        <row r="183094">
          <cell r="A183094">
            <v>1</v>
          </cell>
        </row>
        <row r="183095">
          <cell r="A183095">
            <v>1</v>
          </cell>
        </row>
        <row r="183096">
          <cell r="A183096">
            <v>1</v>
          </cell>
        </row>
        <row r="183097">
          <cell r="A183097">
            <v>1</v>
          </cell>
        </row>
        <row r="183098">
          <cell r="A183098">
            <v>1</v>
          </cell>
        </row>
        <row r="183099">
          <cell r="A183099">
            <v>1</v>
          </cell>
        </row>
        <row r="183100">
          <cell r="A183100">
            <v>1</v>
          </cell>
        </row>
        <row r="183101">
          <cell r="A183101">
            <v>1</v>
          </cell>
        </row>
        <row r="183102">
          <cell r="A183102">
            <v>1</v>
          </cell>
        </row>
        <row r="183103">
          <cell r="A183103">
            <v>1</v>
          </cell>
        </row>
        <row r="183104">
          <cell r="A183104">
            <v>1</v>
          </cell>
        </row>
        <row r="183105">
          <cell r="A183105">
            <v>1</v>
          </cell>
        </row>
        <row r="183106">
          <cell r="A183106">
            <v>1</v>
          </cell>
        </row>
        <row r="183107">
          <cell r="A183107">
            <v>1</v>
          </cell>
        </row>
        <row r="183108">
          <cell r="A183108">
            <v>1</v>
          </cell>
        </row>
        <row r="183109">
          <cell r="A183109">
            <v>1</v>
          </cell>
        </row>
        <row r="183110">
          <cell r="A183110">
            <v>1</v>
          </cell>
        </row>
        <row r="183111">
          <cell r="A183111">
            <v>1</v>
          </cell>
        </row>
        <row r="183112">
          <cell r="A183112">
            <v>1</v>
          </cell>
        </row>
        <row r="183113">
          <cell r="A183113">
            <v>1</v>
          </cell>
        </row>
        <row r="183114">
          <cell r="A183114">
            <v>1</v>
          </cell>
        </row>
        <row r="183115">
          <cell r="A183115">
            <v>1</v>
          </cell>
        </row>
        <row r="183116">
          <cell r="A183116">
            <v>1</v>
          </cell>
        </row>
        <row r="183117">
          <cell r="A183117">
            <v>1</v>
          </cell>
        </row>
        <row r="183118">
          <cell r="A183118">
            <v>1</v>
          </cell>
        </row>
        <row r="183119">
          <cell r="A183119">
            <v>1</v>
          </cell>
        </row>
        <row r="183120">
          <cell r="A183120">
            <v>1</v>
          </cell>
        </row>
        <row r="183121">
          <cell r="A183121">
            <v>1</v>
          </cell>
        </row>
        <row r="183122">
          <cell r="A183122">
            <v>1</v>
          </cell>
        </row>
        <row r="183123">
          <cell r="A183123">
            <v>1</v>
          </cell>
        </row>
        <row r="183124">
          <cell r="A183124">
            <v>1</v>
          </cell>
        </row>
        <row r="183125">
          <cell r="A183125">
            <v>1</v>
          </cell>
        </row>
        <row r="183126">
          <cell r="A183126">
            <v>1</v>
          </cell>
        </row>
        <row r="183127">
          <cell r="A183127">
            <v>1</v>
          </cell>
        </row>
        <row r="183128">
          <cell r="A183128">
            <v>1</v>
          </cell>
        </row>
        <row r="183129">
          <cell r="A183129">
            <v>1</v>
          </cell>
        </row>
        <row r="183130">
          <cell r="A183130">
            <v>1</v>
          </cell>
        </row>
        <row r="183131">
          <cell r="A183131">
            <v>1</v>
          </cell>
        </row>
        <row r="183132">
          <cell r="A183132">
            <v>1</v>
          </cell>
        </row>
        <row r="183133">
          <cell r="A183133">
            <v>1</v>
          </cell>
        </row>
        <row r="183134">
          <cell r="A183134">
            <v>1</v>
          </cell>
        </row>
        <row r="183135">
          <cell r="A183135">
            <v>1</v>
          </cell>
        </row>
        <row r="183136">
          <cell r="A183136">
            <v>1</v>
          </cell>
        </row>
        <row r="183137">
          <cell r="A183137">
            <v>1</v>
          </cell>
        </row>
        <row r="183138">
          <cell r="A183138">
            <v>1</v>
          </cell>
        </row>
        <row r="183139">
          <cell r="A183139">
            <v>1</v>
          </cell>
        </row>
        <row r="183140">
          <cell r="A183140">
            <v>1</v>
          </cell>
        </row>
        <row r="183141">
          <cell r="A183141">
            <v>1</v>
          </cell>
        </row>
        <row r="183142">
          <cell r="A183142">
            <v>1</v>
          </cell>
        </row>
        <row r="183143">
          <cell r="A183143">
            <v>1</v>
          </cell>
        </row>
        <row r="183144">
          <cell r="A183144">
            <v>1</v>
          </cell>
        </row>
        <row r="183145">
          <cell r="A183145">
            <v>1</v>
          </cell>
        </row>
        <row r="183146">
          <cell r="A183146">
            <v>1</v>
          </cell>
        </row>
        <row r="183147">
          <cell r="A183147">
            <v>1</v>
          </cell>
        </row>
        <row r="183148">
          <cell r="A183148">
            <v>1</v>
          </cell>
        </row>
        <row r="183149">
          <cell r="A183149">
            <v>1</v>
          </cell>
        </row>
        <row r="183150">
          <cell r="A183150">
            <v>1</v>
          </cell>
        </row>
        <row r="183151">
          <cell r="A183151">
            <v>1</v>
          </cell>
        </row>
        <row r="183152">
          <cell r="A183152">
            <v>1</v>
          </cell>
        </row>
        <row r="183153">
          <cell r="A183153">
            <v>1</v>
          </cell>
        </row>
        <row r="183154">
          <cell r="A183154">
            <v>1</v>
          </cell>
        </row>
        <row r="183155">
          <cell r="A183155">
            <v>1</v>
          </cell>
        </row>
        <row r="183156">
          <cell r="A183156">
            <v>1</v>
          </cell>
        </row>
        <row r="183157">
          <cell r="A183157">
            <v>1</v>
          </cell>
        </row>
        <row r="183158">
          <cell r="A183158">
            <v>1</v>
          </cell>
        </row>
        <row r="183159">
          <cell r="A183159">
            <v>1</v>
          </cell>
        </row>
        <row r="183160">
          <cell r="A183160">
            <v>1</v>
          </cell>
        </row>
        <row r="183161">
          <cell r="A183161">
            <v>1</v>
          </cell>
        </row>
        <row r="183162">
          <cell r="A183162">
            <v>1</v>
          </cell>
        </row>
        <row r="183163">
          <cell r="A183163">
            <v>1</v>
          </cell>
        </row>
        <row r="183164">
          <cell r="A183164">
            <v>1</v>
          </cell>
        </row>
        <row r="183165">
          <cell r="A183165">
            <v>1</v>
          </cell>
        </row>
        <row r="183166">
          <cell r="A183166">
            <v>1</v>
          </cell>
        </row>
        <row r="183167">
          <cell r="A183167">
            <v>1</v>
          </cell>
        </row>
        <row r="183168">
          <cell r="A183168">
            <v>1</v>
          </cell>
        </row>
        <row r="183169">
          <cell r="A183169">
            <v>1</v>
          </cell>
        </row>
        <row r="183170">
          <cell r="A183170">
            <v>1</v>
          </cell>
        </row>
        <row r="183171">
          <cell r="A183171">
            <v>1</v>
          </cell>
        </row>
        <row r="183172">
          <cell r="A183172">
            <v>1</v>
          </cell>
        </row>
        <row r="183173">
          <cell r="A183173">
            <v>1</v>
          </cell>
        </row>
        <row r="183174">
          <cell r="A183174">
            <v>1</v>
          </cell>
        </row>
        <row r="183175">
          <cell r="A183175">
            <v>1</v>
          </cell>
        </row>
        <row r="183176">
          <cell r="A183176">
            <v>1</v>
          </cell>
        </row>
        <row r="183177">
          <cell r="A183177">
            <v>1</v>
          </cell>
        </row>
        <row r="183178">
          <cell r="A183178">
            <v>1</v>
          </cell>
        </row>
        <row r="183179">
          <cell r="A183179">
            <v>1</v>
          </cell>
        </row>
        <row r="183180">
          <cell r="A183180">
            <v>1</v>
          </cell>
        </row>
        <row r="183181">
          <cell r="A183181">
            <v>1</v>
          </cell>
        </row>
        <row r="183182">
          <cell r="A183182">
            <v>1</v>
          </cell>
        </row>
        <row r="183183">
          <cell r="A183183">
            <v>1</v>
          </cell>
        </row>
        <row r="183184">
          <cell r="A183184">
            <v>1</v>
          </cell>
        </row>
        <row r="183185">
          <cell r="A183185">
            <v>1</v>
          </cell>
        </row>
        <row r="183186">
          <cell r="A183186">
            <v>1</v>
          </cell>
        </row>
        <row r="183187">
          <cell r="A183187">
            <v>1</v>
          </cell>
        </row>
        <row r="183188">
          <cell r="A183188">
            <v>1</v>
          </cell>
        </row>
        <row r="183189">
          <cell r="A183189">
            <v>1</v>
          </cell>
        </row>
        <row r="183190">
          <cell r="A183190">
            <v>1</v>
          </cell>
        </row>
        <row r="183191">
          <cell r="A183191">
            <v>1</v>
          </cell>
        </row>
        <row r="183192">
          <cell r="A183192">
            <v>1</v>
          </cell>
        </row>
        <row r="183193">
          <cell r="A183193">
            <v>1</v>
          </cell>
        </row>
        <row r="183194">
          <cell r="A183194">
            <v>1</v>
          </cell>
        </row>
        <row r="183195">
          <cell r="A183195">
            <v>1</v>
          </cell>
        </row>
        <row r="183196">
          <cell r="A183196">
            <v>1</v>
          </cell>
        </row>
        <row r="183197">
          <cell r="A183197">
            <v>1</v>
          </cell>
        </row>
        <row r="183198">
          <cell r="A183198">
            <v>1</v>
          </cell>
        </row>
        <row r="183199">
          <cell r="A183199">
            <v>1</v>
          </cell>
        </row>
        <row r="183200">
          <cell r="A183200">
            <v>1</v>
          </cell>
        </row>
        <row r="183201">
          <cell r="A183201">
            <v>1</v>
          </cell>
        </row>
        <row r="183202">
          <cell r="A183202">
            <v>1</v>
          </cell>
        </row>
        <row r="183203">
          <cell r="A183203">
            <v>1</v>
          </cell>
        </row>
        <row r="183204">
          <cell r="A183204">
            <v>1</v>
          </cell>
        </row>
        <row r="183205">
          <cell r="A183205">
            <v>1</v>
          </cell>
        </row>
        <row r="183206">
          <cell r="A183206">
            <v>1</v>
          </cell>
        </row>
        <row r="183207">
          <cell r="A183207">
            <v>1</v>
          </cell>
        </row>
        <row r="183208">
          <cell r="A183208">
            <v>1</v>
          </cell>
        </row>
        <row r="183209">
          <cell r="A183209">
            <v>1</v>
          </cell>
        </row>
        <row r="183210">
          <cell r="A183210">
            <v>1</v>
          </cell>
        </row>
        <row r="183211">
          <cell r="A183211">
            <v>1</v>
          </cell>
        </row>
        <row r="183212">
          <cell r="A183212">
            <v>1</v>
          </cell>
        </row>
        <row r="183213">
          <cell r="A183213">
            <v>1</v>
          </cell>
        </row>
        <row r="183214">
          <cell r="A183214">
            <v>1</v>
          </cell>
        </row>
        <row r="183215">
          <cell r="A183215">
            <v>1</v>
          </cell>
        </row>
        <row r="183216">
          <cell r="A183216">
            <v>1</v>
          </cell>
        </row>
        <row r="183217">
          <cell r="A183217">
            <v>1</v>
          </cell>
        </row>
        <row r="183218">
          <cell r="A183218">
            <v>1</v>
          </cell>
        </row>
        <row r="183219">
          <cell r="A183219">
            <v>1</v>
          </cell>
        </row>
        <row r="183220">
          <cell r="A183220">
            <v>1</v>
          </cell>
        </row>
        <row r="183221">
          <cell r="A183221">
            <v>1</v>
          </cell>
        </row>
        <row r="183222">
          <cell r="A183222">
            <v>1</v>
          </cell>
        </row>
        <row r="183223">
          <cell r="A183223">
            <v>1</v>
          </cell>
        </row>
        <row r="183224">
          <cell r="A183224">
            <v>1</v>
          </cell>
        </row>
        <row r="183225">
          <cell r="A183225">
            <v>1</v>
          </cell>
        </row>
        <row r="183226">
          <cell r="A183226">
            <v>1</v>
          </cell>
        </row>
        <row r="183227">
          <cell r="A183227">
            <v>1</v>
          </cell>
        </row>
        <row r="183228">
          <cell r="A183228">
            <v>1</v>
          </cell>
        </row>
        <row r="183229">
          <cell r="A183229">
            <v>1</v>
          </cell>
        </row>
        <row r="183230">
          <cell r="A183230">
            <v>1</v>
          </cell>
        </row>
        <row r="183231">
          <cell r="A183231">
            <v>1</v>
          </cell>
        </row>
        <row r="183232">
          <cell r="A183232">
            <v>1</v>
          </cell>
        </row>
        <row r="183233">
          <cell r="A183233">
            <v>1</v>
          </cell>
        </row>
        <row r="183234">
          <cell r="A183234">
            <v>1</v>
          </cell>
        </row>
        <row r="183235">
          <cell r="A183235">
            <v>1</v>
          </cell>
        </row>
        <row r="183236">
          <cell r="A183236">
            <v>1</v>
          </cell>
        </row>
        <row r="183237">
          <cell r="A183237">
            <v>1</v>
          </cell>
        </row>
        <row r="183238">
          <cell r="A183238">
            <v>1</v>
          </cell>
        </row>
        <row r="183239">
          <cell r="A183239">
            <v>1</v>
          </cell>
        </row>
        <row r="183240">
          <cell r="A183240">
            <v>1</v>
          </cell>
        </row>
        <row r="183241">
          <cell r="A183241">
            <v>1</v>
          </cell>
        </row>
        <row r="183242">
          <cell r="A183242">
            <v>1</v>
          </cell>
        </row>
        <row r="183243">
          <cell r="A183243">
            <v>1</v>
          </cell>
        </row>
        <row r="183244">
          <cell r="A183244">
            <v>1</v>
          </cell>
        </row>
        <row r="183245">
          <cell r="A183245">
            <v>1</v>
          </cell>
        </row>
        <row r="183246">
          <cell r="A183246">
            <v>1</v>
          </cell>
        </row>
        <row r="183247">
          <cell r="A183247">
            <v>1</v>
          </cell>
        </row>
        <row r="183248">
          <cell r="A183248">
            <v>1</v>
          </cell>
        </row>
        <row r="183249">
          <cell r="A183249">
            <v>1</v>
          </cell>
        </row>
        <row r="183250">
          <cell r="A183250">
            <v>1</v>
          </cell>
        </row>
        <row r="183251">
          <cell r="A183251">
            <v>1</v>
          </cell>
        </row>
        <row r="183252">
          <cell r="A183252">
            <v>1</v>
          </cell>
        </row>
        <row r="183253">
          <cell r="A183253">
            <v>1</v>
          </cell>
        </row>
        <row r="183254">
          <cell r="A183254">
            <v>1</v>
          </cell>
        </row>
        <row r="183255">
          <cell r="A183255">
            <v>1</v>
          </cell>
        </row>
        <row r="183256">
          <cell r="A183256">
            <v>1</v>
          </cell>
        </row>
        <row r="183257">
          <cell r="A183257">
            <v>1</v>
          </cell>
        </row>
        <row r="183258">
          <cell r="A183258">
            <v>1</v>
          </cell>
        </row>
        <row r="183259">
          <cell r="A183259">
            <v>1</v>
          </cell>
        </row>
        <row r="183260">
          <cell r="A183260">
            <v>1</v>
          </cell>
        </row>
        <row r="183261">
          <cell r="A183261">
            <v>1</v>
          </cell>
        </row>
        <row r="183262">
          <cell r="A183262">
            <v>1</v>
          </cell>
        </row>
        <row r="183263">
          <cell r="A183263">
            <v>1</v>
          </cell>
        </row>
        <row r="183264">
          <cell r="A183264">
            <v>1</v>
          </cell>
        </row>
        <row r="183265">
          <cell r="A183265">
            <v>1</v>
          </cell>
        </row>
        <row r="183266">
          <cell r="A183266">
            <v>1</v>
          </cell>
        </row>
        <row r="183267">
          <cell r="A183267">
            <v>1</v>
          </cell>
        </row>
        <row r="183268">
          <cell r="A183268">
            <v>1</v>
          </cell>
        </row>
        <row r="183269">
          <cell r="A183269">
            <v>1</v>
          </cell>
        </row>
        <row r="183270">
          <cell r="A183270">
            <v>1</v>
          </cell>
        </row>
        <row r="183271">
          <cell r="A183271">
            <v>1</v>
          </cell>
        </row>
        <row r="183272">
          <cell r="A183272">
            <v>1</v>
          </cell>
        </row>
        <row r="183273">
          <cell r="A183273">
            <v>1</v>
          </cell>
        </row>
        <row r="183274">
          <cell r="A183274">
            <v>1</v>
          </cell>
        </row>
        <row r="183275">
          <cell r="A183275">
            <v>1</v>
          </cell>
        </row>
        <row r="183276">
          <cell r="A183276">
            <v>1</v>
          </cell>
        </row>
        <row r="183277">
          <cell r="A183277">
            <v>1</v>
          </cell>
        </row>
        <row r="183278">
          <cell r="A183278">
            <v>1</v>
          </cell>
        </row>
        <row r="183279">
          <cell r="A183279">
            <v>1</v>
          </cell>
        </row>
        <row r="183280">
          <cell r="A183280">
            <v>1</v>
          </cell>
        </row>
        <row r="183281">
          <cell r="A183281">
            <v>1</v>
          </cell>
        </row>
        <row r="183282">
          <cell r="A183282">
            <v>1</v>
          </cell>
        </row>
        <row r="183283">
          <cell r="A183283">
            <v>1</v>
          </cell>
        </row>
        <row r="183284">
          <cell r="A183284">
            <v>1</v>
          </cell>
        </row>
        <row r="183285">
          <cell r="A183285">
            <v>1</v>
          </cell>
        </row>
        <row r="183286">
          <cell r="A183286">
            <v>1</v>
          </cell>
        </row>
        <row r="183287">
          <cell r="A183287">
            <v>1</v>
          </cell>
        </row>
        <row r="183288">
          <cell r="A183288">
            <v>1</v>
          </cell>
        </row>
        <row r="183289">
          <cell r="A183289">
            <v>1</v>
          </cell>
        </row>
        <row r="183290">
          <cell r="A183290">
            <v>1</v>
          </cell>
        </row>
        <row r="183291">
          <cell r="A183291">
            <v>1</v>
          </cell>
        </row>
        <row r="183292">
          <cell r="A183292">
            <v>1</v>
          </cell>
        </row>
        <row r="183293">
          <cell r="A183293">
            <v>1</v>
          </cell>
        </row>
        <row r="183294">
          <cell r="A183294">
            <v>1</v>
          </cell>
        </row>
        <row r="183295">
          <cell r="A183295">
            <v>1</v>
          </cell>
        </row>
        <row r="183296">
          <cell r="A183296">
            <v>1</v>
          </cell>
        </row>
        <row r="183297">
          <cell r="A183297">
            <v>1</v>
          </cell>
        </row>
        <row r="183298">
          <cell r="A183298">
            <v>1</v>
          </cell>
        </row>
        <row r="183299">
          <cell r="A183299">
            <v>1</v>
          </cell>
        </row>
        <row r="183300">
          <cell r="A183300">
            <v>1</v>
          </cell>
        </row>
        <row r="183301">
          <cell r="A183301">
            <v>1</v>
          </cell>
        </row>
        <row r="183302">
          <cell r="A183302">
            <v>1</v>
          </cell>
        </row>
        <row r="183303">
          <cell r="A183303">
            <v>1</v>
          </cell>
        </row>
        <row r="183304">
          <cell r="A183304">
            <v>1</v>
          </cell>
        </row>
        <row r="183305">
          <cell r="A183305">
            <v>1</v>
          </cell>
        </row>
        <row r="183306">
          <cell r="A183306">
            <v>1</v>
          </cell>
        </row>
        <row r="183307">
          <cell r="A183307">
            <v>1</v>
          </cell>
        </row>
        <row r="183308">
          <cell r="A183308">
            <v>1</v>
          </cell>
        </row>
        <row r="183309">
          <cell r="A183309">
            <v>1</v>
          </cell>
        </row>
        <row r="183310">
          <cell r="A183310">
            <v>1</v>
          </cell>
        </row>
        <row r="183311">
          <cell r="A183311">
            <v>1</v>
          </cell>
        </row>
        <row r="183312">
          <cell r="A183312">
            <v>1</v>
          </cell>
        </row>
        <row r="183313">
          <cell r="A183313">
            <v>1</v>
          </cell>
        </row>
        <row r="183314">
          <cell r="A183314">
            <v>1</v>
          </cell>
        </row>
        <row r="183315">
          <cell r="A183315">
            <v>1</v>
          </cell>
        </row>
        <row r="183316">
          <cell r="A183316">
            <v>1</v>
          </cell>
        </row>
        <row r="183317">
          <cell r="A183317">
            <v>1</v>
          </cell>
        </row>
        <row r="183318">
          <cell r="A183318">
            <v>1</v>
          </cell>
        </row>
        <row r="183319">
          <cell r="A183319">
            <v>1</v>
          </cell>
        </row>
        <row r="183320">
          <cell r="A183320">
            <v>1</v>
          </cell>
        </row>
        <row r="183321">
          <cell r="A183321">
            <v>1</v>
          </cell>
        </row>
        <row r="183322">
          <cell r="A183322">
            <v>1</v>
          </cell>
        </row>
        <row r="183323">
          <cell r="A183323">
            <v>1</v>
          </cell>
        </row>
        <row r="183324">
          <cell r="A183324">
            <v>1</v>
          </cell>
        </row>
        <row r="183325">
          <cell r="A183325">
            <v>1</v>
          </cell>
        </row>
        <row r="183326">
          <cell r="A183326">
            <v>1</v>
          </cell>
        </row>
        <row r="183327">
          <cell r="A183327">
            <v>1</v>
          </cell>
        </row>
        <row r="183328">
          <cell r="A183328">
            <v>1</v>
          </cell>
        </row>
        <row r="183329">
          <cell r="A183329">
            <v>1</v>
          </cell>
        </row>
        <row r="183330">
          <cell r="A183330">
            <v>1</v>
          </cell>
        </row>
        <row r="183331">
          <cell r="A183331">
            <v>1</v>
          </cell>
        </row>
        <row r="183332">
          <cell r="A183332">
            <v>1</v>
          </cell>
        </row>
        <row r="183333">
          <cell r="A183333">
            <v>1</v>
          </cell>
        </row>
        <row r="183334">
          <cell r="A183334">
            <v>1</v>
          </cell>
        </row>
        <row r="183335">
          <cell r="A183335">
            <v>1</v>
          </cell>
        </row>
        <row r="183336">
          <cell r="A183336">
            <v>1</v>
          </cell>
        </row>
        <row r="183337">
          <cell r="A183337">
            <v>1</v>
          </cell>
        </row>
        <row r="183338">
          <cell r="A183338">
            <v>1</v>
          </cell>
        </row>
        <row r="183339">
          <cell r="A183339">
            <v>1</v>
          </cell>
        </row>
        <row r="183340">
          <cell r="A183340">
            <v>1</v>
          </cell>
        </row>
        <row r="183341">
          <cell r="A183341">
            <v>1</v>
          </cell>
        </row>
        <row r="183342">
          <cell r="A183342">
            <v>1</v>
          </cell>
        </row>
        <row r="183343">
          <cell r="A183343">
            <v>1</v>
          </cell>
        </row>
        <row r="183344">
          <cell r="A183344">
            <v>1</v>
          </cell>
        </row>
        <row r="183345">
          <cell r="A183345">
            <v>1</v>
          </cell>
        </row>
        <row r="183346">
          <cell r="A183346">
            <v>1</v>
          </cell>
        </row>
        <row r="183347">
          <cell r="A183347">
            <v>1</v>
          </cell>
        </row>
        <row r="183348">
          <cell r="A183348">
            <v>1</v>
          </cell>
        </row>
        <row r="183349">
          <cell r="A183349">
            <v>1</v>
          </cell>
        </row>
        <row r="183350">
          <cell r="A183350">
            <v>1</v>
          </cell>
        </row>
        <row r="183351">
          <cell r="A183351">
            <v>1</v>
          </cell>
        </row>
        <row r="183352">
          <cell r="A183352">
            <v>1</v>
          </cell>
        </row>
        <row r="183353">
          <cell r="A183353">
            <v>1</v>
          </cell>
        </row>
        <row r="183354">
          <cell r="A183354">
            <v>1</v>
          </cell>
        </row>
        <row r="183355">
          <cell r="A183355">
            <v>1</v>
          </cell>
        </row>
        <row r="183356">
          <cell r="A183356">
            <v>1</v>
          </cell>
        </row>
        <row r="183357">
          <cell r="A183357">
            <v>1</v>
          </cell>
        </row>
        <row r="183358">
          <cell r="A183358">
            <v>1</v>
          </cell>
        </row>
        <row r="183359">
          <cell r="A183359">
            <v>1</v>
          </cell>
        </row>
        <row r="183360">
          <cell r="A183360">
            <v>1</v>
          </cell>
        </row>
        <row r="183361">
          <cell r="A183361">
            <v>1</v>
          </cell>
        </row>
        <row r="183362">
          <cell r="A183362">
            <v>1</v>
          </cell>
        </row>
        <row r="183363">
          <cell r="A183363">
            <v>1</v>
          </cell>
        </row>
        <row r="183364">
          <cell r="A183364">
            <v>1</v>
          </cell>
        </row>
        <row r="183365">
          <cell r="A183365">
            <v>1</v>
          </cell>
        </row>
        <row r="183366">
          <cell r="A183366">
            <v>1</v>
          </cell>
        </row>
        <row r="183367">
          <cell r="A183367">
            <v>1</v>
          </cell>
        </row>
        <row r="183368">
          <cell r="A183368">
            <v>1</v>
          </cell>
        </row>
        <row r="183369">
          <cell r="A183369">
            <v>1</v>
          </cell>
        </row>
        <row r="183370">
          <cell r="A183370">
            <v>1</v>
          </cell>
        </row>
        <row r="183371">
          <cell r="A183371">
            <v>1</v>
          </cell>
        </row>
        <row r="183372">
          <cell r="A183372">
            <v>1</v>
          </cell>
        </row>
        <row r="183373">
          <cell r="A183373">
            <v>1</v>
          </cell>
        </row>
        <row r="183374">
          <cell r="A183374">
            <v>1</v>
          </cell>
        </row>
        <row r="183375">
          <cell r="A183375">
            <v>1</v>
          </cell>
        </row>
        <row r="183376">
          <cell r="A183376">
            <v>1</v>
          </cell>
        </row>
        <row r="183377">
          <cell r="A183377">
            <v>1</v>
          </cell>
        </row>
        <row r="183378">
          <cell r="A183378">
            <v>1</v>
          </cell>
        </row>
        <row r="183379">
          <cell r="A183379">
            <v>1</v>
          </cell>
        </row>
        <row r="183380">
          <cell r="A183380">
            <v>1</v>
          </cell>
        </row>
        <row r="183381">
          <cell r="A183381">
            <v>1</v>
          </cell>
        </row>
        <row r="183382">
          <cell r="A183382">
            <v>1</v>
          </cell>
        </row>
        <row r="183383">
          <cell r="A183383">
            <v>1</v>
          </cell>
        </row>
        <row r="183384">
          <cell r="A183384">
            <v>1</v>
          </cell>
        </row>
        <row r="183385">
          <cell r="A183385">
            <v>1</v>
          </cell>
        </row>
        <row r="183386">
          <cell r="A183386">
            <v>1</v>
          </cell>
        </row>
        <row r="183387">
          <cell r="A183387">
            <v>1</v>
          </cell>
        </row>
        <row r="183388">
          <cell r="A183388">
            <v>1</v>
          </cell>
        </row>
        <row r="183389">
          <cell r="A183389">
            <v>1</v>
          </cell>
        </row>
        <row r="183390">
          <cell r="A183390">
            <v>1</v>
          </cell>
        </row>
        <row r="183391">
          <cell r="A183391">
            <v>1</v>
          </cell>
        </row>
        <row r="183392">
          <cell r="A183392">
            <v>1</v>
          </cell>
        </row>
        <row r="183393">
          <cell r="A183393">
            <v>1</v>
          </cell>
        </row>
        <row r="183394">
          <cell r="A183394">
            <v>1</v>
          </cell>
        </row>
        <row r="183395">
          <cell r="A183395">
            <v>1</v>
          </cell>
        </row>
        <row r="183396">
          <cell r="A183396">
            <v>1</v>
          </cell>
        </row>
        <row r="183397">
          <cell r="A183397">
            <v>1</v>
          </cell>
        </row>
        <row r="183398">
          <cell r="A183398">
            <v>1</v>
          </cell>
        </row>
        <row r="183399">
          <cell r="A183399">
            <v>1</v>
          </cell>
        </row>
        <row r="183400">
          <cell r="A183400">
            <v>1</v>
          </cell>
        </row>
        <row r="183401">
          <cell r="A183401">
            <v>1</v>
          </cell>
        </row>
        <row r="183402">
          <cell r="A183402">
            <v>1</v>
          </cell>
        </row>
        <row r="183403">
          <cell r="A183403">
            <v>1</v>
          </cell>
        </row>
        <row r="183404">
          <cell r="A183404">
            <v>1</v>
          </cell>
        </row>
        <row r="183405">
          <cell r="A183405">
            <v>1</v>
          </cell>
        </row>
        <row r="183406">
          <cell r="A183406">
            <v>1</v>
          </cell>
        </row>
        <row r="183407">
          <cell r="A183407">
            <v>1</v>
          </cell>
        </row>
        <row r="183408">
          <cell r="A183408">
            <v>1</v>
          </cell>
        </row>
        <row r="183409">
          <cell r="A183409">
            <v>1</v>
          </cell>
        </row>
        <row r="183410">
          <cell r="A183410">
            <v>1</v>
          </cell>
        </row>
        <row r="183411">
          <cell r="A183411">
            <v>1</v>
          </cell>
        </row>
        <row r="183412">
          <cell r="A183412">
            <v>1</v>
          </cell>
        </row>
        <row r="183413">
          <cell r="A183413">
            <v>1</v>
          </cell>
        </row>
        <row r="183414">
          <cell r="A183414">
            <v>1</v>
          </cell>
        </row>
        <row r="183415">
          <cell r="A183415">
            <v>1</v>
          </cell>
        </row>
        <row r="183416">
          <cell r="A183416">
            <v>1</v>
          </cell>
        </row>
        <row r="183417">
          <cell r="A183417">
            <v>1</v>
          </cell>
        </row>
        <row r="183418">
          <cell r="A183418">
            <v>1</v>
          </cell>
        </row>
        <row r="183419">
          <cell r="A183419">
            <v>1</v>
          </cell>
        </row>
        <row r="183420">
          <cell r="A183420">
            <v>1</v>
          </cell>
        </row>
        <row r="183421">
          <cell r="A183421">
            <v>1</v>
          </cell>
        </row>
        <row r="183422">
          <cell r="A183422">
            <v>1</v>
          </cell>
        </row>
        <row r="183423">
          <cell r="A183423">
            <v>1</v>
          </cell>
        </row>
        <row r="183424">
          <cell r="A183424">
            <v>1</v>
          </cell>
        </row>
        <row r="183425">
          <cell r="A183425">
            <v>1</v>
          </cell>
        </row>
        <row r="183426">
          <cell r="A183426">
            <v>1</v>
          </cell>
        </row>
        <row r="183427">
          <cell r="A183427">
            <v>1</v>
          </cell>
        </row>
        <row r="183428">
          <cell r="A183428">
            <v>1</v>
          </cell>
        </row>
        <row r="183429">
          <cell r="A183429">
            <v>1</v>
          </cell>
        </row>
        <row r="183430">
          <cell r="A183430">
            <v>1</v>
          </cell>
        </row>
        <row r="183431">
          <cell r="A183431">
            <v>1</v>
          </cell>
        </row>
        <row r="183432">
          <cell r="A183432">
            <v>1</v>
          </cell>
        </row>
        <row r="183433">
          <cell r="A183433">
            <v>1</v>
          </cell>
        </row>
        <row r="183434">
          <cell r="A183434">
            <v>1</v>
          </cell>
        </row>
        <row r="183435">
          <cell r="A183435">
            <v>1</v>
          </cell>
        </row>
        <row r="183436">
          <cell r="A183436">
            <v>1</v>
          </cell>
        </row>
        <row r="183437">
          <cell r="A183437">
            <v>1</v>
          </cell>
        </row>
        <row r="183438">
          <cell r="A183438">
            <v>1</v>
          </cell>
        </row>
        <row r="183439">
          <cell r="A183439">
            <v>1</v>
          </cell>
        </row>
        <row r="183440">
          <cell r="A183440">
            <v>1</v>
          </cell>
        </row>
        <row r="183441">
          <cell r="A183441">
            <v>1</v>
          </cell>
        </row>
        <row r="183442">
          <cell r="A183442">
            <v>1</v>
          </cell>
        </row>
        <row r="183443">
          <cell r="A183443">
            <v>1</v>
          </cell>
        </row>
        <row r="183444">
          <cell r="A183444">
            <v>1</v>
          </cell>
        </row>
        <row r="183445">
          <cell r="A183445">
            <v>1</v>
          </cell>
        </row>
        <row r="183446">
          <cell r="A183446">
            <v>1</v>
          </cell>
        </row>
        <row r="183447">
          <cell r="A183447">
            <v>1</v>
          </cell>
        </row>
        <row r="183448">
          <cell r="A183448">
            <v>1</v>
          </cell>
        </row>
        <row r="183449">
          <cell r="A183449">
            <v>1</v>
          </cell>
        </row>
        <row r="183450">
          <cell r="A183450">
            <v>1</v>
          </cell>
        </row>
        <row r="183451">
          <cell r="A183451">
            <v>1</v>
          </cell>
        </row>
        <row r="183452">
          <cell r="A183452">
            <v>1</v>
          </cell>
        </row>
        <row r="183453">
          <cell r="A183453">
            <v>1</v>
          </cell>
        </row>
        <row r="183454">
          <cell r="A183454">
            <v>1</v>
          </cell>
        </row>
        <row r="183455">
          <cell r="A183455">
            <v>1</v>
          </cell>
        </row>
        <row r="183456">
          <cell r="A183456">
            <v>1</v>
          </cell>
        </row>
        <row r="183457">
          <cell r="A183457">
            <v>1</v>
          </cell>
        </row>
        <row r="183458">
          <cell r="A183458">
            <v>1</v>
          </cell>
        </row>
        <row r="183459">
          <cell r="A183459">
            <v>1</v>
          </cell>
        </row>
        <row r="183460">
          <cell r="A183460">
            <v>1</v>
          </cell>
        </row>
        <row r="183461">
          <cell r="A183461">
            <v>1</v>
          </cell>
        </row>
        <row r="183462">
          <cell r="A183462">
            <v>1</v>
          </cell>
        </row>
        <row r="183463">
          <cell r="A183463">
            <v>1</v>
          </cell>
        </row>
        <row r="183464">
          <cell r="A183464">
            <v>1</v>
          </cell>
        </row>
        <row r="183465">
          <cell r="A183465">
            <v>1</v>
          </cell>
        </row>
        <row r="183466">
          <cell r="A183466">
            <v>1</v>
          </cell>
        </row>
        <row r="183467">
          <cell r="A183467">
            <v>1</v>
          </cell>
        </row>
        <row r="183468">
          <cell r="A183468">
            <v>1</v>
          </cell>
        </row>
        <row r="183469">
          <cell r="A183469">
            <v>1</v>
          </cell>
        </row>
        <row r="183470">
          <cell r="A183470">
            <v>1</v>
          </cell>
        </row>
        <row r="183471">
          <cell r="A183471">
            <v>1</v>
          </cell>
        </row>
        <row r="183472">
          <cell r="A183472">
            <v>1</v>
          </cell>
        </row>
        <row r="183473">
          <cell r="A183473">
            <v>1</v>
          </cell>
        </row>
        <row r="183474">
          <cell r="A183474">
            <v>1</v>
          </cell>
        </row>
        <row r="183475">
          <cell r="A183475">
            <v>1</v>
          </cell>
        </row>
        <row r="183476">
          <cell r="A183476">
            <v>1</v>
          </cell>
        </row>
        <row r="183477">
          <cell r="A183477">
            <v>1</v>
          </cell>
        </row>
        <row r="183478">
          <cell r="A183478">
            <v>1</v>
          </cell>
        </row>
        <row r="183479">
          <cell r="A183479">
            <v>1</v>
          </cell>
        </row>
        <row r="183480">
          <cell r="A183480">
            <v>1</v>
          </cell>
        </row>
        <row r="183481">
          <cell r="A183481">
            <v>1</v>
          </cell>
        </row>
        <row r="183482">
          <cell r="A183482">
            <v>1</v>
          </cell>
        </row>
        <row r="183483">
          <cell r="A183483">
            <v>1</v>
          </cell>
        </row>
        <row r="183484">
          <cell r="A183484">
            <v>1</v>
          </cell>
        </row>
        <row r="183485">
          <cell r="A183485">
            <v>1</v>
          </cell>
        </row>
        <row r="183486">
          <cell r="A183486">
            <v>1</v>
          </cell>
        </row>
        <row r="183487">
          <cell r="A183487">
            <v>1</v>
          </cell>
        </row>
        <row r="183488">
          <cell r="A183488">
            <v>1</v>
          </cell>
        </row>
        <row r="183489">
          <cell r="A183489">
            <v>1</v>
          </cell>
        </row>
        <row r="183490">
          <cell r="A183490">
            <v>1</v>
          </cell>
        </row>
        <row r="183491">
          <cell r="A183491">
            <v>1</v>
          </cell>
        </row>
        <row r="183492">
          <cell r="A183492">
            <v>1</v>
          </cell>
        </row>
        <row r="183493">
          <cell r="A183493">
            <v>1</v>
          </cell>
        </row>
        <row r="183494">
          <cell r="A183494">
            <v>1</v>
          </cell>
        </row>
        <row r="183495">
          <cell r="A183495">
            <v>1</v>
          </cell>
        </row>
        <row r="183496">
          <cell r="A183496">
            <v>1</v>
          </cell>
        </row>
        <row r="183497">
          <cell r="A183497">
            <v>1</v>
          </cell>
        </row>
        <row r="183498">
          <cell r="A183498">
            <v>1</v>
          </cell>
        </row>
        <row r="183499">
          <cell r="A183499">
            <v>1</v>
          </cell>
        </row>
        <row r="183500">
          <cell r="A183500">
            <v>1</v>
          </cell>
        </row>
        <row r="183501">
          <cell r="A183501">
            <v>1</v>
          </cell>
        </row>
        <row r="183502">
          <cell r="A183502">
            <v>1</v>
          </cell>
        </row>
        <row r="183503">
          <cell r="A183503">
            <v>1</v>
          </cell>
        </row>
        <row r="183504">
          <cell r="A183504">
            <v>1</v>
          </cell>
        </row>
        <row r="183505">
          <cell r="A183505">
            <v>1</v>
          </cell>
        </row>
        <row r="183506">
          <cell r="A183506">
            <v>1</v>
          </cell>
        </row>
        <row r="183507">
          <cell r="A183507">
            <v>1</v>
          </cell>
        </row>
        <row r="183508">
          <cell r="A183508">
            <v>1</v>
          </cell>
        </row>
        <row r="183509">
          <cell r="A183509">
            <v>1</v>
          </cell>
        </row>
        <row r="183510">
          <cell r="A183510">
            <v>1</v>
          </cell>
        </row>
        <row r="183511">
          <cell r="A183511">
            <v>1</v>
          </cell>
        </row>
        <row r="183512">
          <cell r="A183512">
            <v>1</v>
          </cell>
        </row>
        <row r="183513">
          <cell r="A183513">
            <v>1</v>
          </cell>
        </row>
        <row r="183514">
          <cell r="A183514">
            <v>1</v>
          </cell>
        </row>
        <row r="183515">
          <cell r="A183515">
            <v>1</v>
          </cell>
        </row>
        <row r="183516">
          <cell r="A183516">
            <v>1</v>
          </cell>
        </row>
        <row r="183517">
          <cell r="A183517">
            <v>1</v>
          </cell>
        </row>
        <row r="183518">
          <cell r="A183518">
            <v>1</v>
          </cell>
        </row>
        <row r="183519">
          <cell r="A183519">
            <v>1</v>
          </cell>
        </row>
        <row r="183520">
          <cell r="A183520">
            <v>1</v>
          </cell>
        </row>
        <row r="183521">
          <cell r="A183521">
            <v>1</v>
          </cell>
        </row>
        <row r="183522">
          <cell r="A183522">
            <v>1</v>
          </cell>
        </row>
        <row r="183523">
          <cell r="A183523">
            <v>1</v>
          </cell>
        </row>
        <row r="183524">
          <cell r="A183524">
            <v>1</v>
          </cell>
        </row>
        <row r="183525">
          <cell r="A183525">
            <v>1</v>
          </cell>
        </row>
        <row r="183526">
          <cell r="A183526">
            <v>1</v>
          </cell>
        </row>
        <row r="183527">
          <cell r="A183527">
            <v>1</v>
          </cell>
        </row>
        <row r="183528">
          <cell r="A183528">
            <v>1</v>
          </cell>
        </row>
        <row r="183529">
          <cell r="A183529">
            <v>1</v>
          </cell>
        </row>
        <row r="183530">
          <cell r="A183530">
            <v>1</v>
          </cell>
        </row>
        <row r="183531">
          <cell r="A183531">
            <v>1</v>
          </cell>
        </row>
        <row r="183532">
          <cell r="A183532">
            <v>1</v>
          </cell>
        </row>
        <row r="183533">
          <cell r="A183533">
            <v>1</v>
          </cell>
        </row>
        <row r="183534">
          <cell r="A183534">
            <v>1</v>
          </cell>
        </row>
        <row r="183535">
          <cell r="A183535">
            <v>1</v>
          </cell>
        </row>
        <row r="183536">
          <cell r="A183536">
            <v>1</v>
          </cell>
        </row>
        <row r="183537">
          <cell r="A183537">
            <v>1</v>
          </cell>
        </row>
        <row r="183538">
          <cell r="A183538">
            <v>1</v>
          </cell>
        </row>
        <row r="183539">
          <cell r="A183539">
            <v>1</v>
          </cell>
        </row>
        <row r="183540">
          <cell r="A183540">
            <v>1</v>
          </cell>
        </row>
        <row r="183541">
          <cell r="A183541">
            <v>1</v>
          </cell>
        </row>
        <row r="183542">
          <cell r="A183542">
            <v>1</v>
          </cell>
        </row>
        <row r="183543">
          <cell r="A183543">
            <v>1</v>
          </cell>
        </row>
        <row r="183544">
          <cell r="A183544">
            <v>1</v>
          </cell>
        </row>
        <row r="183545">
          <cell r="A183545">
            <v>1</v>
          </cell>
        </row>
        <row r="183546">
          <cell r="A183546">
            <v>1</v>
          </cell>
        </row>
        <row r="183547">
          <cell r="A183547">
            <v>1</v>
          </cell>
        </row>
        <row r="183548">
          <cell r="A183548">
            <v>1</v>
          </cell>
        </row>
        <row r="183549">
          <cell r="A183549">
            <v>1</v>
          </cell>
        </row>
        <row r="183550">
          <cell r="A183550">
            <v>1</v>
          </cell>
        </row>
        <row r="183551">
          <cell r="A183551">
            <v>1</v>
          </cell>
        </row>
        <row r="183552">
          <cell r="A183552">
            <v>1</v>
          </cell>
        </row>
        <row r="183553">
          <cell r="A183553">
            <v>1</v>
          </cell>
        </row>
        <row r="183554">
          <cell r="A183554">
            <v>1</v>
          </cell>
        </row>
        <row r="183555">
          <cell r="A183555">
            <v>1</v>
          </cell>
        </row>
        <row r="183556">
          <cell r="A183556">
            <v>1</v>
          </cell>
        </row>
        <row r="183557">
          <cell r="A183557">
            <v>1</v>
          </cell>
        </row>
        <row r="183558">
          <cell r="A183558">
            <v>1</v>
          </cell>
        </row>
        <row r="183559">
          <cell r="A183559">
            <v>1</v>
          </cell>
        </row>
        <row r="183560">
          <cell r="A183560">
            <v>1</v>
          </cell>
        </row>
        <row r="183561">
          <cell r="A183561">
            <v>1</v>
          </cell>
        </row>
        <row r="183562">
          <cell r="A183562">
            <v>1</v>
          </cell>
        </row>
        <row r="183563">
          <cell r="A183563">
            <v>1</v>
          </cell>
        </row>
        <row r="183564">
          <cell r="A183564">
            <v>1</v>
          </cell>
        </row>
        <row r="183565">
          <cell r="A183565">
            <v>1</v>
          </cell>
        </row>
        <row r="183566">
          <cell r="A183566">
            <v>1</v>
          </cell>
        </row>
        <row r="183567">
          <cell r="A183567">
            <v>1</v>
          </cell>
        </row>
        <row r="183568">
          <cell r="A183568">
            <v>1</v>
          </cell>
        </row>
        <row r="183569">
          <cell r="A183569">
            <v>1</v>
          </cell>
        </row>
        <row r="183570">
          <cell r="A183570">
            <v>1</v>
          </cell>
        </row>
        <row r="183571">
          <cell r="A183571">
            <v>1</v>
          </cell>
        </row>
        <row r="183572">
          <cell r="A183572">
            <v>1</v>
          </cell>
        </row>
        <row r="183573">
          <cell r="A183573">
            <v>1</v>
          </cell>
        </row>
        <row r="183574">
          <cell r="A183574">
            <v>1</v>
          </cell>
        </row>
        <row r="183575">
          <cell r="A183575">
            <v>1</v>
          </cell>
        </row>
        <row r="183576">
          <cell r="A183576">
            <v>1</v>
          </cell>
        </row>
        <row r="183577">
          <cell r="A183577">
            <v>1</v>
          </cell>
        </row>
        <row r="183578">
          <cell r="A183578">
            <v>1</v>
          </cell>
        </row>
        <row r="183579">
          <cell r="A183579">
            <v>1</v>
          </cell>
        </row>
        <row r="183580">
          <cell r="A183580">
            <v>1</v>
          </cell>
        </row>
        <row r="183581">
          <cell r="A183581">
            <v>1</v>
          </cell>
        </row>
        <row r="183582">
          <cell r="A183582">
            <v>1</v>
          </cell>
        </row>
        <row r="183583">
          <cell r="A183583">
            <v>1</v>
          </cell>
        </row>
        <row r="183584">
          <cell r="A183584">
            <v>1</v>
          </cell>
        </row>
        <row r="183585">
          <cell r="A183585">
            <v>1</v>
          </cell>
        </row>
        <row r="183586">
          <cell r="A183586">
            <v>1</v>
          </cell>
        </row>
        <row r="183587">
          <cell r="A183587">
            <v>1</v>
          </cell>
        </row>
        <row r="183588">
          <cell r="A183588">
            <v>1</v>
          </cell>
        </row>
        <row r="183589">
          <cell r="A183589">
            <v>1</v>
          </cell>
        </row>
        <row r="183590">
          <cell r="A183590">
            <v>1</v>
          </cell>
        </row>
        <row r="183591">
          <cell r="A183591">
            <v>1</v>
          </cell>
        </row>
        <row r="183592">
          <cell r="A183592">
            <v>1</v>
          </cell>
        </row>
        <row r="183593">
          <cell r="A183593">
            <v>1</v>
          </cell>
        </row>
        <row r="183594">
          <cell r="A183594">
            <v>1</v>
          </cell>
        </row>
        <row r="183595">
          <cell r="A183595">
            <v>1</v>
          </cell>
        </row>
        <row r="183596">
          <cell r="A183596">
            <v>1</v>
          </cell>
        </row>
        <row r="183597">
          <cell r="A183597">
            <v>1</v>
          </cell>
        </row>
        <row r="183598">
          <cell r="A183598">
            <v>1</v>
          </cell>
        </row>
        <row r="183599">
          <cell r="A183599">
            <v>1</v>
          </cell>
        </row>
        <row r="183600">
          <cell r="A183600">
            <v>1</v>
          </cell>
        </row>
        <row r="183601">
          <cell r="A183601">
            <v>1</v>
          </cell>
        </row>
        <row r="183602">
          <cell r="A183602">
            <v>1</v>
          </cell>
        </row>
        <row r="183603">
          <cell r="A183603">
            <v>1</v>
          </cell>
        </row>
        <row r="183604">
          <cell r="A183604">
            <v>1</v>
          </cell>
        </row>
        <row r="183605">
          <cell r="A183605">
            <v>1</v>
          </cell>
        </row>
        <row r="183606">
          <cell r="A183606">
            <v>1</v>
          </cell>
        </row>
        <row r="183607">
          <cell r="A183607">
            <v>1</v>
          </cell>
        </row>
        <row r="183608">
          <cell r="A183608">
            <v>1</v>
          </cell>
        </row>
        <row r="183609">
          <cell r="A183609">
            <v>1</v>
          </cell>
        </row>
        <row r="183610">
          <cell r="A183610">
            <v>1</v>
          </cell>
        </row>
        <row r="183611">
          <cell r="A183611">
            <v>1</v>
          </cell>
        </row>
        <row r="183612">
          <cell r="A183612">
            <v>1</v>
          </cell>
        </row>
        <row r="183613">
          <cell r="A183613">
            <v>1</v>
          </cell>
        </row>
        <row r="183614">
          <cell r="A183614">
            <v>1</v>
          </cell>
        </row>
        <row r="183615">
          <cell r="A183615">
            <v>1</v>
          </cell>
        </row>
        <row r="183616">
          <cell r="A183616">
            <v>1</v>
          </cell>
        </row>
        <row r="183617">
          <cell r="A183617">
            <v>1</v>
          </cell>
        </row>
        <row r="183618">
          <cell r="A183618">
            <v>1</v>
          </cell>
        </row>
        <row r="183619">
          <cell r="A183619">
            <v>1</v>
          </cell>
        </row>
        <row r="183620">
          <cell r="A183620">
            <v>1</v>
          </cell>
        </row>
        <row r="183621">
          <cell r="A183621">
            <v>1</v>
          </cell>
        </row>
        <row r="183622">
          <cell r="A183622">
            <v>1</v>
          </cell>
        </row>
        <row r="183623">
          <cell r="A183623">
            <v>1</v>
          </cell>
        </row>
        <row r="183624">
          <cell r="A183624">
            <v>1</v>
          </cell>
        </row>
        <row r="183625">
          <cell r="A183625">
            <v>1</v>
          </cell>
        </row>
        <row r="183626">
          <cell r="A183626">
            <v>1</v>
          </cell>
        </row>
        <row r="183627">
          <cell r="A183627">
            <v>1</v>
          </cell>
        </row>
        <row r="183628">
          <cell r="A183628">
            <v>1</v>
          </cell>
        </row>
        <row r="183629">
          <cell r="A183629">
            <v>1</v>
          </cell>
        </row>
        <row r="183630">
          <cell r="A183630">
            <v>1</v>
          </cell>
        </row>
        <row r="183631">
          <cell r="A183631">
            <v>1</v>
          </cell>
        </row>
        <row r="183632">
          <cell r="A183632">
            <v>1</v>
          </cell>
        </row>
        <row r="183633">
          <cell r="A183633">
            <v>1</v>
          </cell>
        </row>
        <row r="183634">
          <cell r="A183634">
            <v>1</v>
          </cell>
        </row>
        <row r="183635">
          <cell r="A183635">
            <v>1</v>
          </cell>
        </row>
        <row r="183636">
          <cell r="A183636">
            <v>1</v>
          </cell>
        </row>
        <row r="183637">
          <cell r="A183637">
            <v>1</v>
          </cell>
        </row>
        <row r="183638">
          <cell r="A183638">
            <v>1</v>
          </cell>
        </row>
        <row r="183639">
          <cell r="A183639">
            <v>1</v>
          </cell>
        </row>
        <row r="183640">
          <cell r="A183640">
            <v>1</v>
          </cell>
        </row>
        <row r="183641">
          <cell r="A183641">
            <v>1</v>
          </cell>
        </row>
        <row r="183642">
          <cell r="A183642">
            <v>1</v>
          </cell>
        </row>
        <row r="183643">
          <cell r="A183643">
            <v>1</v>
          </cell>
        </row>
        <row r="183644">
          <cell r="A183644">
            <v>1</v>
          </cell>
        </row>
        <row r="183645">
          <cell r="A183645">
            <v>1</v>
          </cell>
        </row>
        <row r="183646">
          <cell r="A183646">
            <v>1</v>
          </cell>
        </row>
        <row r="183647">
          <cell r="A183647">
            <v>1</v>
          </cell>
        </row>
        <row r="183648">
          <cell r="A183648">
            <v>1</v>
          </cell>
        </row>
        <row r="183649">
          <cell r="A183649">
            <v>1</v>
          </cell>
        </row>
        <row r="183650">
          <cell r="A183650">
            <v>1</v>
          </cell>
        </row>
        <row r="183651">
          <cell r="A183651">
            <v>1</v>
          </cell>
        </row>
        <row r="183652">
          <cell r="A183652">
            <v>1</v>
          </cell>
        </row>
        <row r="183653">
          <cell r="A183653">
            <v>1</v>
          </cell>
        </row>
        <row r="183654">
          <cell r="A183654">
            <v>1</v>
          </cell>
        </row>
        <row r="183655">
          <cell r="A183655">
            <v>1</v>
          </cell>
        </row>
        <row r="183656">
          <cell r="A183656">
            <v>1</v>
          </cell>
        </row>
        <row r="183657">
          <cell r="A183657">
            <v>1</v>
          </cell>
        </row>
        <row r="183658">
          <cell r="A183658">
            <v>1</v>
          </cell>
        </row>
        <row r="183659">
          <cell r="A183659">
            <v>1</v>
          </cell>
        </row>
        <row r="183660">
          <cell r="A183660">
            <v>1</v>
          </cell>
        </row>
        <row r="183661">
          <cell r="A183661">
            <v>1</v>
          </cell>
        </row>
        <row r="183662">
          <cell r="A183662">
            <v>1</v>
          </cell>
        </row>
        <row r="183663">
          <cell r="A183663">
            <v>1</v>
          </cell>
        </row>
        <row r="183664">
          <cell r="A183664">
            <v>1</v>
          </cell>
        </row>
        <row r="183665">
          <cell r="A183665">
            <v>1</v>
          </cell>
        </row>
        <row r="183666">
          <cell r="A183666">
            <v>1</v>
          </cell>
        </row>
        <row r="183667">
          <cell r="A183667">
            <v>1</v>
          </cell>
        </row>
        <row r="183668">
          <cell r="A183668">
            <v>1</v>
          </cell>
        </row>
        <row r="183669">
          <cell r="A183669">
            <v>1</v>
          </cell>
        </row>
        <row r="183670">
          <cell r="A183670">
            <v>1</v>
          </cell>
        </row>
        <row r="183671">
          <cell r="A183671">
            <v>1</v>
          </cell>
        </row>
        <row r="183672">
          <cell r="A183672">
            <v>1</v>
          </cell>
        </row>
        <row r="183673">
          <cell r="A183673">
            <v>1</v>
          </cell>
        </row>
        <row r="183674">
          <cell r="A183674">
            <v>1</v>
          </cell>
        </row>
        <row r="183675">
          <cell r="A183675">
            <v>1</v>
          </cell>
        </row>
        <row r="183676">
          <cell r="A183676">
            <v>1</v>
          </cell>
        </row>
        <row r="183677">
          <cell r="A183677">
            <v>1</v>
          </cell>
        </row>
        <row r="183678">
          <cell r="A183678">
            <v>1</v>
          </cell>
        </row>
        <row r="183679">
          <cell r="A183679">
            <v>1</v>
          </cell>
        </row>
        <row r="183680">
          <cell r="A183680">
            <v>1</v>
          </cell>
        </row>
        <row r="183681">
          <cell r="A183681">
            <v>1</v>
          </cell>
        </row>
        <row r="183682">
          <cell r="A183682">
            <v>1</v>
          </cell>
        </row>
        <row r="183683">
          <cell r="A183683">
            <v>1</v>
          </cell>
        </row>
        <row r="183684">
          <cell r="A183684">
            <v>1</v>
          </cell>
        </row>
        <row r="183685">
          <cell r="A183685">
            <v>1</v>
          </cell>
        </row>
        <row r="183686">
          <cell r="A183686">
            <v>1</v>
          </cell>
        </row>
        <row r="183687">
          <cell r="A183687">
            <v>1</v>
          </cell>
        </row>
        <row r="183688">
          <cell r="A183688">
            <v>1</v>
          </cell>
        </row>
        <row r="183689">
          <cell r="A183689">
            <v>1</v>
          </cell>
        </row>
        <row r="183690">
          <cell r="A183690">
            <v>1</v>
          </cell>
        </row>
        <row r="183691">
          <cell r="A183691">
            <v>1</v>
          </cell>
        </row>
        <row r="183692">
          <cell r="A183692">
            <v>1</v>
          </cell>
        </row>
        <row r="183693">
          <cell r="A183693">
            <v>1</v>
          </cell>
        </row>
        <row r="183694">
          <cell r="A183694">
            <v>1</v>
          </cell>
        </row>
        <row r="183695">
          <cell r="A183695">
            <v>1</v>
          </cell>
        </row>
        <row r="183696">
          <cell r="A183696">
            <v>1</v>
          </cell>
        </row>
        <row r="183697">
          <cell r="A183697">
            <v>1</v>
          </cell>
        </row>
        <row r="183698">
          <cell r="A183698">
            <v>1</v>
          </cell>
        </row>
        <row r="183699">
          <cell r="A183699">
            <v>1</v>
          </cell>
        </row>
        <row r="183700">
          <cell r="A183700">
            <v>1</v>
          </cell>
        </row>
        <row r="183701">
          <cell r="A183701">
            <v>1</v>
          </cell>
        </row>
        <row r="183702">
          <cell r="A183702">
            <v>1</v>
          </cell>
        </row>
        <row r="183703">
          <cell r="A183703">
            <v>1</v>
          </cell>
        </row>
        <row r="183704">
          <cell r="A183704">
            <v>1</v>
          </cell>
        </row>
        <row r="183705">
          <cell r="A183705">
            <v>1</v>
          </cell>
        </row>
        <row r="183706">
          <cell r="A183706">
            <v>1</v>
          </cell>
        </row>
        <row r="183707">
          <cell r="A183707">
            <v>1</v>
          </cell>
        </row>
        <row r="183708">
          <cell r="A183708">
            <v>1</v>
          </cell>
        </row>
        <row r="183709">
          <cell r="A183709">
            <v>1</v>
          </cell>
        </row>
        <row r="183710">
          <cell r="A183710">
            <v>1</v>
          </cell>
        </row>
        <row r="183711">
          <cell r="A183711">
            <v>1</v>
          </cell>
        </row>
        <row r="183712">
          <cell r="A183712">
            <v>1</v>
          </cell>
        </row>
        <row r="183713">
          <cell r="A183713">
            <v>1</v>
          </cell>
        </row>
        <row r="183714">
          <cell r="A183714">
            <v>1</v>
          </cell>
        </row>
        <row r="183715">
          <cell r="A183715">
            <v>1</v>
          </cell>
        </row>
        <row r="183716">
          <cell r="A183716">
            <v>1</v>
          </cell>
        </row>
        <row r="183717">
          <cell r="A183717">
            <v>1</v>
          </cell>
        </row>
        <row r="183718">
          <cell r="A183718">
            <v>1</v>
          </cell>
        </row>
        <row r="183719">
          <cell r="A183719">
            <v>1</v>
          </cell>
        </row>
        <row r="183720">
          <cell r="A183720">
            <v>1</v>
          </cell>
        </row>
        <row r="183721">
          <cell r="A183721">
            <v>1</v>
          </cell>
        </row>
        <row r="183722">
          <cell r="A183722">
            <v>1</v>
          </cell>
        </row>
        <row r="183723">
          <cell r="A183723">
            <v>1</v>
          </cell>
        </row>
        <row r="183724">
          <cell r="A183724">
            <v>1</v>
          </cell>
        </row>
        <row r="183725">
          <cell r="A183725">
            <v>1</v>
          </cell>
        </row>
        <row r="183726">
          <cell r="A183726">
            <v>1</v>
          </cell>
        </row>
        <row r="183727">
          <cell r="A183727">
            <v>1</v>
          </cell>
        </row>
        <row r="183728">
          <cell r="A183728">
            <v>1</v>
          </cell>
        </row>
        <row r="183729">
          <cell r="A183729">
            <v>1</v>
          </cell>
        </row>
        <row r="183730">
          <cell r="A183730">
            <v>1</v>
          </cell>
        </row>
        <row r="183731">
          <cell r="A183731">
            <v>1</v>
          </cell>
        </row>
        <row r="183732">
          <cell r="A183732">
            <v>1</v>
          </cell>
        </row>
        <row r="183733">
          <cell r="A183733">
            <v>1</v>
          </cell>
        </row>
        <row r="183734">
          <cell r="A183734">
            <v>1</v>
          </cell>
        </row>
        <row r="183735">
          <cell r="A183735">
            <v>1</v>
          </cell>
        </row>
        <row r="183736">
          <cell r="A183736">
            <v>1</v>
          </cell>
        </row>
        <row r="183737">
          <cell r="A183737">
            <v>1</v>
          </cell>
        </row>
        <row r="183738">
          <cell r="A183738">
            <v>1</v>
          </cell>
        </row>
        <row r="183739">
          <cell r="A183739">
            <v>1</v>
          </cell>
        </row>
        <row r="183740">
          <cell r="A183740">
            <v>1</v>
          </cell>
        </row>
        <row r="183741">
          <cell r="A183741">
            <v>1</v>
          </cell>
        </row>
        <row r="183742">
          <cell r="A183742">
            <v>1</v>
          </cell>
        </row>
        <row r="183743">
          <cell r="A183743">
            <v>1</v>
          </cell>
        </row>
        <row r="183744">
          <cell r="A183744">
            <v>1</v>
          </cell>
        </row>
        <row r="183745">
          <cell r="A183745">
            <v>1</v>
          </cell>
        </row>
        <row r="183746">
          <cell r="A183746">
            <v>1</v>
          </cell>
        </row>
        <row r="183747">
          <cell r="A183747">
            <v>1</v>
          </cell>
        </row>
        <row r="183748">
          <cell r="A183748">
            <v>1</v>
          </cell>
        </row>
        <row r="183749">
          <cell r="A183749">
            <v>1</v>
          </cell>
        </row>
        <row r="183750">
          <cell r="A183750">
            <v>1</v>
          </cell>
        </row>
        <row r="183751">
          <cell r="A183751">
            <v>1</v>
          </cell>
        </row>
        <row r="183752">
          <cell r="A183752">
            <v>1</v>
          </cell>
        </row>
        <row r="183753">
          <cell r="A183753">
            <v>1</v>
          </cell>
        </row>
        <row r="183754">
          <cell r="A183754">
            <v>1</v>
          </cell>
        </row>
        <row r="183755">
          <cell r="A183755">
            <v>1</v>
          </cell>
        </row>
        <row r="183756">
          <cell r="A183756">
            <v>1</v>
          </cell>
        </row>
        <row r="183757">
          <cell r="A183757">
            <v>1</v>
          </cell>
        </row>
        <row r="183758">
          <cell r="A183758">
            <v>1</v>
          </cell>
        </row>
        <row r="183759">
          <cell r="A183759">
            <v>1</v>
          </cell>
        </row>
        <row r="183760">
          <cell r="A183760">
            <v>1</v>
          </cell>
        </row>
        <row r="183761">
          <cell r="A183761">
            <v>1</v>
          </cell>
        </row>
        <row r="183762">
          <cell r="A183762">
            <v>1</v>
          </cell>
        </row>
        <row r="183763">
          <cell r="A183763">
            <v>1</v>
          </cell>
        </row>
        <row r="183764">
          <cell r="A183764">
            <v>1</v>
          </cell>
        </row>
        <row r="183765">
          <cell r="A183765">
            <v>1</v>
          </cell>
        </row>
        <row r="183766">
          <cell r="A183766">
            <v>1</v>
          </cell>
        </row>
        <row r="183767">
          <cell r="A183767">
            <v>1</v>
          </cell>
        </row>
        <row r="183768">
          <cell r="A183768">
            <v>1</v>
          </cell>
        </row>
        <row r="183769">
          <cell r="A183769">
            <v>1</v>
          </cell>
        </row>
        <row r="183770">
          <cell r="A183770">
            <v>1</v>
          </cell>
        </row>
        <row r="183771">
          <cell r="A183771">
            <v>1</v>
          </cell>
        </row>
        <row r="183772">
          <cell r="A183772">
            <v>1</v>
          </cell>
        </row>
        <row r="183773">
          <cell r="A183773">
            <v>1</v>
          </cell>
        </row>
        <row r="183774">
          <cell r="A183774">
            <v>1</v>
          </cell>
        </row>
        <row r="183775">
          <cell r="A183775">
            <v>1</v>
          </cell>
        </row>
        <row r="183776">
          <cell r="A183776">
            <v>1</v>
          </cell>
        </row>
        <row r="183777">
          <cell r="A183777">
            <v>1</v>
          </cell>
        </row>
        <row r="183778">
          <cell r="A183778">
            <v>1</v>
          </cell>
        </row>
        <row r="183779">
          <cell r="A183779">
            <v>1</v>
          </cell>
        </row>
        <row r="183780">
          <cell r="A183780">
            <v>1</v>
          </cell>
        </row>
        <row r="183781">
          <cell r="A183781">
            <v>1</v>
          </cell>
        </row>
        <row r="183782">
          <cell r="A183782">
            <v>1</v>
          </cell>
        </row>
        <row r="183783">
          <cell r="A183783">
            <v>1</v>
          </cell>
        </row>
        <row r="183784">
          <cell r="A183784">
            <v>1</v>
          </cell>
        </row>
        <row r="183785">
          <cell r="A183785">
            <v>1</v>
          </cell>
        </row>
        <row r="183786">
          <cell r="A183786">
            <v>1</v>
          </cell>
        </row>
        <row r="183787">
          <cell r="A183787">
            <v>1</v>
          </cell>
        </row>
        <row r="183788">
          <cell r="A183788">
            <v>1</v>
          </cell>
        </row>
        <row r="183789">
          <cell r="A183789">
            <v>1</v>
          </cell>
        </row>
        <row r="183790">
          <cell r="A183790">
            <v>1</v>
          </cell>
        </row>
        <row r="183791">
          <cell r="A183791">
            <v>1</v>
          </cell>
        </row>
        <row r="183792">
          <cell r="A183792">
            <v>1</v>
          </cell>
        </row>
        <row r="183793">
          <cell r="A183793">
            <v>1</v>
          </cell>
        </row>
        <row r="183794">
          <cell r="A183794">
            <v>1</v>
          </cell>
        </row>
        <row r="183795">
          <cell r="A183795">
            <v>1</v>
          </cell>
        </row>
        <row r="183796">
          <cell r="A183796">
            <v>1</v>
          </cell>
        </row>
        <row r="183797">
          <cell r="A183797">
            <v>1</v>
          </cell>
        </row>
        <row r="183798">
          <cell r="A183798">
            <v>1</v>
          </cell>
        </row>
        <row r="183799">
          <cell r="A183799">
            <v>1</v>
          </cell>
        </row>
        <row r="183800">
          <cell r="A183800">
            <v>1</v>
          </cell>
        </row>
        <row r="183801">
          <cell r="A183801">
            <v>1</v>
          </cell>
        </row>
        <row r="183802">
          <cell r="A183802">
            <v>1</v>
          </cell>
        </row>
        <row r="183803">
          <cell r="A183803">
            <v>1</v>
          </cell>
        </row>
        <row r="183804">
          <cell r="A183804">
            <v>1</v>
          </cell>
        </row>
        <row r="183805">
          <cell r="A183805">
            <v>1</v>
          </cell>
        </row>
        <row r="183806">
          <cell r="A183806">
            <v>1</v>
          </cell>
        </row>
        <row r="183807">
          <cell r="A183807">
            <v>1</v>
          </cell>
        </row>
        <row r="183808">
          <cell r="A183808">
            <v>1</v>
          </cell>
        </row>
        <row r="183809">
          <cell r="A183809">
            <v>1</v>
          </cell>
        </row>
        <row r="183810">
          <cell r="A183810">
            <v>1</v>
          </cell>
        </row>
        <row r="183811">
          <cell r="A183811">
            <v>1</v>
          </cell>
        </row>
        <row r="183812">
          <cell r="A183812">
            <v>1</v>
          </cell>
        </row>
        <row r="183813">
          <cell r="A183813">
            <v>1</v>
          </cell>
        </row>
        <row r="183814">
          <cell r="A183814">
            <v>1</v>
          </cell>
        </row>
        <row r="183815">
          <cell r="A183815">
            <v>1</v>
          </cell>
        </row>
        <row r="183816">
          <cell r="A183816">
            <v>1</v>
          </cell>
        </row>
        <row r="183817">
          <cell r="A183817">
            <v>1</v>
          </cell>
        </row>
        <row r="183818">
          <cell r="A183818">
            <v>1</v>
          </cell>
        </row>
        <row r="183819">
          <cell r="A183819">
            <v>1</v>
          </cell>
        </row>
        <row r="183820">
          <cell r="A183820">
            <v>1</v>
          </cell>
        </row>
        <row r="183821">
          <cell r="A183821">
            <v>1</v>
          </cell>
        </row>
        <row r="183822">
          <cell r="A183822">
            <v>1</v>
          </cell>
        </row>
        <row r="183823">
          <cell r="A183823">
            <v>1</v>
          </cell>
        </row>
        <row r="183824">
          <cell r="A183824">
            <v>1</v>
          </cell>
        </row>
        <row r="183825">
          <cell r="A183825">
            <v>1</v>
          </cell>
        </row>
        <row r="183826">
          <cell r="A183826">
            <v>1</v>
          </cell>
        </row>
        <row r="183827">
          <cell r="A183827">
            <v>1</v>
          </cell>
        </row>
        <row r="183828">
          <cell r="A183828">
            <v>1</v>
          </cell>
        </row>
        <row r="183829">
          <cell r="A183829">
            <v>1</v>
          </cell>
        </row>
        <row r="183830">
          <cell r="A183830">
            <v>1</v>
          </cell>
        </row>
        <row r="183831">
          <cell r="A183831">
            <v>1</v>
          </cell>
        </row>
        <row r="183832">
          <cell r="A183832">
            <v>1</v>
          </cell>
        </row>
        <row r="183833">
          <cell r="A183833">
            <v>1</v>
          </cell>
        </row>
        <row r="183834">
          <cell r="A183834">
            <v>1</v>
          </cell>
        </row>
        <row r="183835">
          <cell r="A183835">
            <v>1</v>
          </cell>
        </row>
        <row r="183836">
          <cell r="A183836">
            <v>1</v>
          </cell>
        </row>
        <row r="183837">
          <cell r="A183837">
            <v>1</v>
          </cell>
        </row>
        <row r="183838">
          <cell r="A183838">
            <v>1</v>
          </cell>
        </row>
        <row r="183839">
          <cell r="A183839">
            <v>1</v>
          </cell>
        </row>
        <row r="183840">
          <cell r="A183840">
            <v>1</v>
          </cell>
        </row>
        <row r="183841">
          <cell r="A183841">
            <v>1</v>
          </cell>
        </row>
        <row r="183842">
          <cell r="A183842">
            <v>1</v>
          </cell>
        </row>
        <row r="183843">
          <cell r="A183843">
            <v>1</v>
          </cell>
        </row>
        <row r="183844">
          <cell r="A183844">
            <v>1</v>
          </cell>
        </row>
        <row r="183845">
          <cell r="A183845">
            <v>1</v>
          </cell>
        </row>
        <row r="183846">
          <cell r="A183846">
            <v>1</v>
          </cell>
        </row>
        <row r="183847">
          <cell r="A183847">
            <v>1</v>
          </cell>
        </row>
        <row r="183848">
          <cell r="A183848">
            <v>1</v>
          </cell>
        </row>
        <row r="183849">
          <cell r="A183849">
            <v>1</v>
          </cell>
        </row>
        <row r="183850">
          <cell r="A183850">
            <v>1</v>
          </cell>
        </row>
        <row r="183851">
          <cell r="A183851">
            <v>1</v>
          </cell>
        </row>
        <row r="183852">
          <cell r="A183852">
            <v>1</v>
          </cell>
        </row>
        <row r="183853">
          <cell r="A183853">
            <v>1</v>
          </cell>
        </row>
        <row r="183854">
          <cell r="A183854">
            <v>1</v>
          </cell>
        </row>
        <row r="183855">
          <cell r="A183855">
            <v>1</v>
          </cell>
        </row>
        <row r="183856">
          <cell r="A183856">
            <v>1</v>
          </cell>
        </row>
        <row r="183857">
          <cell r="A183857">
            <v>1</v>
          </cell>
        </row>
        <row r="183858">
          <cell r="A183858">
            <v>1</v>
          </cell>
        </row>
        <row r="183859">
          <cell r="A183859">
            <v>1</v>
          </cell>
        </row>
        <row r="183860">
          <cell r="A183860">
            <v>1</v>
          </cell>
        </row>
        <row r="183861">
          <cell r="A183861">
            <v>1</v>
          </cell>
        </row>
        <row r="183862">
          <cell r="A183862">
            <v>1</v>
          </cell>
        </row>
        <row r="183863">
          <cell r="A183863">
            <v>1</v>
          </cell>
        </row>
        <row r="183864">
          <cell r="A183864">
            <v>1</v>
          </cell>
        </row>
        <row r="183865">
          <cell r="A183865">
            <v>1</v>
          </cell>
        </row>
        <row r="183866">
          <cell r="A183866">
            <v>1</v>
          </cell>
        </row>
        <row r="183867">
          <cell r="A183867">
            <v>1</v>
          </cell>
        </row>
        <row r="183868">
          <cell r="A183868">
            <v>1</v>
          </cell>
        </row>
        <row r="183869">
          <cell r="A183869">
            <v>1</v>
          </cell>
        </row>
        <row r="183870">
          <cell r="A183870">
            <v>1</v>
          </cell>
        </row>
        <row r="183871">
          <cell r="A183871">
            <v>1</v>
          </cell>
        </row>
        <row r="183872">
          <cell r="A183872">
            <v>1</v>
          </cell>
        </row>
        <row r="183873">
          <cell r="A183873">
            <v>1</v>
          </cell>
        </row>
        <row r="183874">
          <cell r="A183874">
            <v>1</v>
          </cell>
        </row>
        <row r="183875">
          <cell r="A183875">
            <v>1</v>
          </cell>
        </row>
        <row r="183876">
          <cell r="A183876">
            <v>1</v>
          </cell>
        </row>
        <row r="183877">
          <cell r="A183877">
            <v>1</v>
          </cell>
        </row>
        <row r="183878">
          <cell r="A183878">
            <v>1</v>
          </cell>
        </row>
        <row r="183879">
          <cell r="A183879">
            <v>1</v>
          </cell>
        </row>
        <row r="183880">
          <cell r="A183880">
            <v>1</v>
          </cell>
        </row>
        <row r="183881">
          <cell r="A183881">
            <v>1</v>
          </cell>
        </row>
        <row r="183882">
          <cell r="A183882">
            <v>1</v>
          </cell>
        </row>
        <row r="183883">
          <cell r="A183883">
            <v>1</v>
          </cell>
        </row>
        <row r="183884">
          <cell r="A183884">
            <v>1</v>
          </cell>
        </row>
        <row r="183885">
          <cell r="A183885">
            <v>1</v>
          </cell>
        </row>
        <row r="183886">
          <cell r="A183886">
            <v>1</v>
          </cell>
        </row>
        <row r="183887">
          <cell r="A183887">
            <v>1</v>
          </cell>
        </row>
        <row r="183888">
          <cell r="A183888">
            <v>1</v>
          </cell>
        </row>
        <row r="183889">
          <cell r="A183889">
            <v>1</v>
          </cell>
        </row>
        <row r="183890">
          <cell r="A183890">
            <v>1</v>
          </cell>
        </row>
        <row r="183891">
          <cell r="A183891">
            <v>1</v>
          </cell>
        </row>
        <row r="183892">
          <cell r="A183892">
            <v>1</v>
          </cell>
        </row>
        <row r="183893">
          <cell r="A183893">
            <v>1</v>
          </cell>
        </row>
        <row r="183894">
          <cell r="A183894">
            <v>1</v>
          </cell>
        </row>
        <row r="183895">
          <cell r="A183895">
            <v>1</v>
          </cell>
        </row>
        <row r="183896">
          <cell r="A183896">
            <v>1</v>
          </cell>
        </row>
        <row r="183897">
          <cell r="A183897">
            <v>1</v>
          </cell>
        </row>
        <row r="183898">
          <cell r="A183898">
            <v>1</v>
          </cell>
        </row>
        <row r="183899">
          <cell r="A183899">
            <v>1</v>
          </cell>
        </row>
        <row r="183900">
          <cell r="A183900">
            <v>1</v>
          </cell>
        </row>
        <row r="183901">
          <cell r="A183901">
            <v>1</v>
          </cell>
        </row>
        <row r="183902">
          <cell r="A183902">
            <v>1</v>
          </cell>
        </row>
        <row r="183903">
          <cell r="A183903">
            <v>1</v>
          </cell>
        </row>
        <row r="183904">
          <cell r="A183904">
            <v>1</v>
          </cell>
        </row>
        <row r="183905">
          <cell r="A183905">
            <v>1</v>
          </cell>
        </row>
        <row r="183906">
          <cell r="A183906">
            <v>1</v>
          </cell>
        </row>
        <row r="183907">
          <cell r="A183907">
            <v>1</v>
          </cell>
        </row>
        <row r="183908">
          <cell r="A183908">
            <v>1</v>
          </cell>
        </row>
        <row r="183909">
          <cell r="A183909">
            <v>1</v>
          </cell>
        </row>
        <row r="183910">
          <cell r="A183910">
            <v>1</v>
          </cell>
        </row>
        <row r="183911">
          <cell r="A183911">
            <v>1</v>
          </cell>
        </row>
        <row r="183912">
          <cell r="A183912">
            <v>1</v>
          </cell>
        </row>
        <row r="183913">
          <cell r="A183913">
            <v>1</v>
          </cell>
        </row>
        <row r="183914">
          <cell r="A183914">
            <v>1</v>
          </cell>
        </row>
        <row r="183915">
          <cell r="A183915">
            <v>1</v>
          </cell>
        </row>
        <row r="183916">
          <cell r="A183916">
            <v>1</v>
          </cell>
        </row>
        <row r="183917">
          <cell r="A183917">
            <v>1</v>
          </cell>
        </row>
        <row r="183918">
          <cell r="A183918">
            <v>1</v>
          </cell>
        </row>
        <row r="183919">
          <cell r="A183919">
            <v>1</v>
          </cell>
        </row>
        <row r="183920">
          <cell r="A183920">
            <v>1</v>
          </cell>
        </row>
        <row r="183921">
          <cell r="A183921">
            <v>1</v>
          </cell>
        </row>
        <row r="183922">
          <cell r="A183922">
            <v>1</v>
          </cell>
        </row>
        <row r="183923">
          <cell r="A183923">
            <v>1</v>
          </cell>
        </row>
        <row r="183924">
          <cell r="A183924">
            <v>1</v>
          </cell>
        </row>
        <row r="183925">
          <cell r="A183925">
            <v>1</v>
          </cell>
        </row>
        <row r="183926">
          <cell r="A183926">
            <v>1</v>
          </cell>
        </row>
        <row r="183927">
          <cell r="A183927">
            <v>1</v>
          </cell>
        </row>
        <row r="183928">
          <cell r="A183928">
            <v>1</v>
          </cell>
        </row>
        <row r="183929">
          <cell r="A183929">
            <v>1</v>
          </cell>
        </row>
        <row r="183930">
          <cell r="A183930">
            <v>1</v>
          </cell>
        </row>
        <row r="183931">
          <cell r="A183931">
            <v>1</v>
          </cell>
        </row>
        <row r="183932">
          <cell r="A183932">
            <v>1</v>
          </cell>
        </row>
        <row r="183933">
          <cell r="A183933">
            <v>1</v>
          </cell>
        </row>
        <row r="183934">
          <cell r="A183934">
            <v>1</v>
          </cell>
        </row>
        <row r="183935">
          <cell r="A183935">
            <v>1</v>
          </cell>
        </row>
        <row r="183936">
          <cell r="A183936">
            <v>1</v>
          </cell>
        </row>
        <row r="183937">
          <cell r="A183937">
            <v>1</v>
          </cell>
        </row>
        <row r="183938">
          <cell r="A183938">
            <v>1</v>
          </cell>
        </row>
        <row r="183939">
          <cell r="A183939">
            <v>1</v>
          </cell>
        </row>
        <row r="183940">
          <cell r="A183940">
            <v>1</v>
          </cell>
        </row>
        <row r="183941">
          <cell r="A183941">
            <v>1</v>
          </cell>
        </row>
        <row r="183942">
          <cell r="A183942">
            <v>1</v>
          </cell>
        </row>
        <row r="183943">
          <cell r="A183943">
            <v>1</v>
          </cell>
        </row>
        <row r="183944">
          <cell r="A183944">
            <v>1</v>
          </cell>
        </row>
        <row r="183945">
          <cell r="A183945">
            <v>1</v>
          </cell>
        </row>
        <row r="183946">
          <cell r="A183946">
            <v>1</v>
          </cell>
        </row>
        <row r="183947">
          <cell r="A183947">
            <v>1</v>
          </cell>
        </row>
        <row r="183948">
          <cell r="A183948">
            <v>1</v>
          </cell>
        </row>
        <row r="183949">
          <cell r="A183949">
            <v>1</v>
          </cell>
        </row>
        <row r="183950">
          <cell r="A183950">
            <v>1</v>
          </cell>
        </row>
        <row r="183951">
          <cell r="A183951">
            <v>1</v>
          </cell>
        </row>
        <row r="183952">
          <cell r="A183952">
            <v>1</v>
          </cell>
        </row>
        <row r="183953">
          <cell r="A183953">
            <v>1</v>
          </cell>
        </row>
        <row r="183954">
          <cell r="A183954">
            <v>1</v>
          </cell>
        </row>
        <row r="183955">
          <cell r="A183955">
            <v>1</v>
          </cell>
        </row>
        <row r="183956">
          <cell r="A183956">
            <v>1</v>
          </cell>
        </row>
        <row r="183957">
          <cell r="A183957">
            <v>1</v>
          </cell>
        </row>
        <row r="183958">
          <cell r="A183958">
            <v>1</v>
          </cell>
        </row>
        <row r="183959">
          <cell r="A183959">
            <v>1</v>
          </cell>
        </row>
        <row r="183960">
          <cell r="A183960">
            <v>1</v>
          </cell>
        </row>
        <row r="183961">
          <cell r="A183961">
            <v>1</v>
          </cell>
        </row>
        <row r="183962">
          <cell r="A183962">
            <v>1</v>
          </cell>
        </row>
        <row r="183963">
          <cell r="A183963">
            <v>1</v>
          </cell>
        </row>
        <row r="183964">
          <cell r="A183964">
            <v>1</v>
          </cell>
        </row>
        <row r="183965">
          <cell r="A183965">
            <v>1</v>
          </cell>
        </row>
        <row r="183966">
          <cell r="A183966">
            <v>1</v>
          </cell>
        </row>
        <row r="183967">
          <cell r="A183967">
            <v>1</v>
          </cell>
        </row>
        <row r="183968">
          <cell r="A183968">
            <v>1</v>
          </cell>
        </row>
        <row r="183969">
          <cell r="A183969">
            <v>1</v>
          </cell>
        </row>
        <row r="183970">
          <cell r="A183970">
            <v>1</v>
          </cell>
        </row>
        <row r="183971">
          <cell r="A183971">
            <v>1</v>
          </cell>
        </row>
        <row r="183972">
          <cell r="A183972">
            <v>1</v>
          </cell>
        </row>
        <row r="183973">
          <cell r="A183973">
            <v>1</v>
          </cell>
        </row>
        <row r="183974">
          <cell r="A183974">
            <v>1</v>
          </cell>
        </row>
        <row r="183975">
          <cell r="A183975">
            <v>1</v>
          </cell>
        </row>
        <row r="183976">
          <cell r="A183976">
            <v>1</v>
          </cell>
        </row>
        <row r="183977">
          <cell r="A183977">
            <v>1</v>
          </cell>
        </row>
        <row r="183978">
          <cell r="A183978">
            <v>1</v>
          </cell>
        </row>
        <row r="183979">
          <cell r="A183979">
            <v>1</v>
          </cell>
        </row>
        <row r="183980">
          <cell r="A183980">
            <v>1</v>
          </cell>
        </row>
        <row r="183981">
          <cell r="A183981">
            <v>1</v>
          </cell>
        </row>
        <row r="183982">
          <cell r="A183982">
            <v>1</v>
          </cell>
        </row>
        <row r="183983">
          <cell r="A183983">
            <v>1</v>
          </cell>
        </row>
        <row r="183984">
          <cell r="A183984">
            <v>1</v>
          </cell>
        </row>
        <row r="183985">
          <cell r="A183985">
            <v>1</v>
          </cell>
        </row>
        <row r="183986">
          <cell r="A183986">
            <v>1</v>
          </cell>
        </row>
        <row r="183987">
          <cell r="A183987">
            <v>1</v>
          </cell>
        </row>
        <row r="183988">
          <cell r="A183988">
            <v>1</v>
          </cell>
        </row>
        <row r="183989">
          <cell r="A183989">
            <v>1</v>
          </cell>
        </row>
        <row r="183990">
          <cell r="A183990">
            <v>1</v>
          </cell>
        </row>
        <row r="183991">
          <cell r="A183991">
            <v>1</v>
          </cell>
        </row>
        <row r="183992">
          <cell r="A183992">
            <v>1</v>
          </cell>
        </row>
        <row r="183993">
          <cell r="A183993">
            <v>1</v>
          </cell>
        </row>
        <row r="183994">
          <cell r="A183994">
            <v>1</v>
          </cell>
        </row>
        <row r="183995">
          <cell r="A183995">
            <v>1</v>
          </cell>
        </row>
        <row r="183996">
          <cell r="A183996">
            <v>1</v>
          </cell>
        </row>
        <row r="183997">
          <cell r="A183997">
            <v>1</v>
          </cell>
        </row>
        <row r="183998">
          <cell r="A183998">
            <v>1</v>
          </cell>
        </row>
        <row r="183999">
          <cell r="A183999">
            <v>1</v>
          </cell>
        </row>
        <row r="184000">
          <cell r="A184000">
            <v>1</v>
          </cell>
        </row>
        <row r="184001">
          <cell r="A184001">
            <v>1</v>
          </cell>
        </row>
        <row r="184002">
          <cell r="A184002">
            <v>1</v>
          </cell>
        </row>
        <row r="184003">
          <cell r="A184003">
            <v>1</v>
          </cell>
        </row>
        <row r="184004">
          <cell r="A184004">
            <v>1</v>
          </cell>
        </row>
        <row r="184005">
          <cell r="A184005">
            <v>1</v>
          </cell>
        </row>
        <row r="184006">
          <cell r="A184006">
            <v>1</v>
          </cell>
        </row>
        <row r="184007">
          <cell r="A184007">
            <v>1</v>
          </cell>
        </row>
        <row r="184008">
          <cell r="A184008">
            <v>1</v>
          </cell>
        </row>
        <row r="184009">
          <cell r="A184009">
            <v>1</v>
          </cell>
        </row>
        <row r="184010">
          <cell r="A184010">
            <v>1</v>
          </cell>
        </row>
        <row r="184011">
          <cell r="A184011">
            <v>1</v>
          </cell>
        </row>
        <row r="184012">
          <cell r="A184012">
            <v>1</v>
          </cell>
        </row>
        <row r="184013">
          <cell r="A184013">
            <v>1</v>
          </cell>
        </row>
        <row r="184014">
          <cell r="A184014">
            <v>1</v>
          </cell>
        </row>
        <row r="184015">
          <cell r="A184015">
            <v>1</v>
          </cell>
        </row>
        <row r="184016">
          <cell r="A184016">
            <v>1</v>
          </cell>
        </row>
        <row r="184017">
          <cell r="A184017">
            <v>1</v>
          </cell>
        </row>
        <row r="184018">
          <cell r="A184018">
            <v>1</v>
          </cell>
        </row>
        <row r="184019">
          <cell r="A184019">
            <v>1</v>
          </cell>
        </row>
        <row r="184020">
          <cell r="A184020">
            <v>1</v>
          </cell>
        </row>
        <row r="184021">
          <cell r="A184021">
            <v>1</v>
          </cell>
        </row>
        <row r="184022">
          <cell r="A184022">
            <v>1</v>
          </cell>
        </row>
        <row r="184023">
          <cell r="A184023">
            <v>1</v>
          </cell>
        </row>
        <row r="184024">
          <cell r="A184024">
            <v>1</v>
          </cell>
        </row>
        <row r="184025">
          <cell r="A184025">
            <v>1</v>
          </cell>
        </row>
        <row r="184026">
          <cell r="A184026">
            <v>1</v>
          </cell>
        </row>
        <row r="184027">
          <cell r="A184027">
            <v>1</v>
          </cell>
        </row>
        <row r="184028">
          <cell r="A184028">
            <v>1</v>
          </cell>
        </row>
        <row r="184029">
          <cell r="A184029">
            <v>1</v>
          </cell>
        </row>
        <row r="184030">
          <cell r="A184030">
            <v>1</v>
          </cell>
        </row>
        <row r="184031">
          <cell r="A184031">
            <v>1</v>
          </cell>
        </row>
        <row r="184032">
          <cell r="A184032">
            <v>1</v>
          </cell>
        </row>
        <row r="184033">
          <cell r="A184033">
            <v>1</v>
          </cell>
        </row>
        <row r="184034">
          <cell r="A184034">
            <v>1</v>
          </cell>
        </row>
        <row r="184035">
          <cell r="A184035">
            <v>1</v>
          </cell>
        </row>
        <row r="184036">
          <cell r="A184036">
            <v>1</v>
          </cell>
        </row>
        <row r="184037">
          <cell r="A184037">
            <v>1</v>
          </cell>
        </row>
        <row r="184038">
          <cell r="A184038">
            <v>1</v>
          </cell>
        </row>
        <row r="184039">
          <cell r="A184039">
            <v>1</v>
          </cell>
        </row>
        <row r="184040">
          <cell r="A184040">
            <v>1</v>
          </cell>
        </row>
        <row r="184041">
          <cell r="A184041">
            <v>1</v>
          </cell>
        </row>
        <row r="184042">
          <cell r="A184042">
            <v>1</v>
          </cell>
        </row>
        <row r="184043">
          <cell r="A184043">
            <v>1</v>
          </cell>
        </row>
        <row r="184044">
          <cell r="A184044">
            <v>1</v>
          </cell>
        </row>
        <row r="184045">
          <cell r="A184045">
            <v>1</v>
          </cell>
        </row>
        <row r="184046">
          <cell r="A184046">
            <v>1</v>
          </cell>
        </row>
        <row r="184047">
          <cell r="A184047">
            <v>1</v>
          </cell>
        </row>
        <row r="184048">
          <cell r="A184048">
            <v>1</v>
          </cell>
        </row>
        <row r="184049">
          <cell r="A184049">
            <v>1</v>
          </cell>
        </row>
        <row r="184050">
          <cell r="A184050">
            <v>1</v>
          </cell>
        </row>
        <row r="184051">
          <cell r="A184051">
            <v>1</v>
          </cell>
        </row>
        <row r="184052">
          <cell r="A184052">
            <v>1</v>
          </cell>
        </row>
        <row r="184053">
          <cell r="A184053">
            <v>1</v>
          </cell>
        </row>
        <row r="184054">
          <cell r="A184054">
            <v>1</v>
          </cell>
        </row>
        <row r="184055">
          <cell r="A184055">
            <v>1</v>
          </cell>
        </row>
        <row r="184056">
          <cell r="A184056">
            <v>1</v>
          </cell>
        </row>
        <row r="184057">
          <cell r="A184057">
            <v>1</v>
          </cell>
        </row>
        <row r="184058">
          <cell r="A184058">
            <v>1</v>
          </cell>
        </row>
        <row r="184059">
          <cell r="A184059">
            <v>1</v>
          </cell>
        </row>
        <row r="184060">
          <cell r="A184060">
            <v>1</v>
          </cell>
        </row>
        <row r="184061">
          <cell r="A184061">
            <v>1</v>
          </cell>
        </row>
        <row r="184062">
          <cell r="A184062">
            <v>1</v>
          </cell>
        </row>
        <row r="184063">
          <cell r="A184063">
            <v>1</v>
          </cell>
        </row>
        <row r="184064">
          <cell r="A184064">
            <v>1</v>
          </cell>
        </row>
        <row r="184065">
          <cell r="A184065">
            <v>1</v>
          </cell>
        </row>
        <row r="184066">
          <cell r="A184066">
            <v>1</v>
          </cell>
        </row>
        <row r="184067">
          <cell r="A184067">
            <v>1</v>
          </cell>
        </row>
        <row r="184068">
          <cell r="A184068">
            <v>1</v>
          </cell>
        </row>
        <row r="184069">
          <cell r="A184069">
            <v>1</v>
          </cell>
        </row>
        <row r="184070">
          <cell r="A184070">
            <v>1</v>
          </cell>
        </row>
        <row r="184071">
          <cell r="A184071">
            <v>1</v>
          </cell>
        </row>
        <row r="184072">
          <cell r="A184072">
            <v>1</v>
          </cell>
        </row>
        <row r="184073">
          <cell r="A184073">
            <v>1</v>
          </cell>
        </row>
        <row r="184074">
          <cell r="A184074">
            <v>1</v>
          </cell>
        </row>
        <row r="184075">
          <cell r="A184075">
            <v>1</v>
          </cell>
        </row>
        <row r="184076">
          <cell r="A184076">
            <v>1</v>
          </cell>
        </row>
        <row r="184077">
          <cell r="A184077">
            <v>1</v>
          </cell>
        </row>
        <row r="184078">
          <cell r="A184078">
            <v>1</v>
          </cell>
        </row>
        <row r="184079">
          <cell r="A184079">
            <v>1</v>
          </cell>
        </row>
        <row r="184080">
          <cell r="A184080">
            <v>1</v>
          </cell>
        </row>
        <row r="184081">
          <cell r="A184081">
            <v>1</v>
          </cell>
        </row>
        <row r="184082">
          <cell r="A184082">
            <v>1</v>
          </cell>
        </row>
        <row r="184083">
          <cell r="A184083">
            <v>1</v>
          </cell>
        </row>
        <row r="184084">
          <cell r="A184084">
            <v>1</v>
          </cell>
        </row>
        <row r="184085">
          <cell r="A184085">
            <v>1</v>
          </cell>
        </row>
        <row r="184086">
          <cell r="A184086">
            <v>1</v>
          </cell>
        </row>
        <row r="184087">
          <cell r="A184087">
            <v>1</v>
          </cell>
        </row>
        <row r="184088">
          <cell r="A184088">
            <v>1</v>
          </cell>
        </row>
        <row r="184089">
          <cell r="A184089">
            <v>1</v>
          </cell>
        </row>
        <row r="184090">
          <cell r="A184090">
            <v>1</v>
          </cell>
        </row>
        <row r="184091">
          <cell r="A184091">
            <v>1</v>
          </cell>
        </row>
        <row r="184092">
          <cell r="A184092">
            <v>1</v>
          </cell>
        </row>
        <row r="184093">
          <cell r="A184093">
            <v>1</v>
          </cell>
        </row>
        <row r="184094">
          <cell r="A184094">
            <v>1</v>
          </cell>
        </row>
        <row r="184095">
          <cell r="A184095">
            <v>1</v>
          </cell>
        </row>
        <row r="184096">
          <cell r="A184096">
            <v>1</v>
          </cell>
        </row>
        <row r="184097">
          <cell r="A184097">
            <v>1</v>
          </cell>
        </row>
        <row r="184098">
          <cell r="A184098">
            <v>1</v>
          </cell>
        </row>
        <row r="184099">
          <cell r="A184099">
            <v>1</v>
          </cell>
        </row>
        <row r="184100">
          <cell r="A184100">
            <v>1</v>
          </cell>
        </row>
        <row r="184101">
          <cell r="A184101">
            <v>1</v>
          </cell>
        </row>
        <row r="184102">
          <cell r="A184102">
            <v>1</v>
          </cell>
        </row>
        <row r="184103">
          <cell r="A184103">
            <v>1</v>
          </cell>
        </row>
        <row r="184104">
          <cell r="A184104">
            <v>1</v>
          </cell>
        </row>
        <row r="184105">
          <cell r="A184105">
            <v>1</v>
          </cell>
        </row>
        <row r="184106">
          <cell r="A184106">
            <v>1</v>
          </cell>
        </row>
        <row r="184107">
          <cell r="A184107">
            <v>1</v>
          </cell>
        </row>
        <row r="184108">
          <cell r="A184108">
            <v>1</v>
          </cell>
        </row>
        <row r="184109">
          <cell r="A184109">
            <v>1</v>
          </cell>
        </row>
        <row r="184110">
          <cell r="A184110">
            <v>1</v>
          </cell>
        </row>
        <row r="184111">
          <cell r="A184111">
            <v>1</v>
          </cell>
        </row>
        <row r="184112">
          <cell r="A184112">
            <v>1</v>
          </cell>
        </row>
        <row r="184113">
          <cell r="A184113">
            <v>1</v>
          </cell>
        </row>
        <row r="184114">
          <cell r="A184114">
            <v>1</v>
          </cell>
        </row>
        <row r="184115">
          <cell r="A184115">
            <v>1</v>
          </cell>
        </row>
        <row r="184116">
          <cell r="A184116">
            <v>1</v>
          </cell>
        </row>
        <row r="184117">
          <cell r="A184117">
            <v>1</v>
          </cell>
        </row>
        <row r="184118">
          <cell r="A184118">
            <v>1</v>
          </cell>
        </row>
        <row r="184119">
          <cell r="A184119">
            <v>1</v>
          </cell>
        </row>
        <row r="184120">
          <cell r="A184120">
            <v>1</v>
          </cell>
        </row>
        <row r="184121">
          <cell r="A184121">
            <v>1</v>
          </cell>
        </row>
        <row r="184122">
          <cell r="A184122">
            <v>1</v>
          </cell>
        </row>
        <row r="184123">
          <cell r="A184123">
            <v>1</v>
          </cell>
        </row>
        <row r="184124">
          <cell r="A184124">
            <v>1</v>
          </cell>
        </row>
        <row r="184125">
          <cell r="A184125">
            <v>1</v>
          </cell>
        </row>
        <row r="184126">
          <cell r="A184126">
            <v>1</v>
          </cell>
        </row>
        <row r="184127">
          <cell r="A184127">
            <v>1</v>
          </cell>
        </row>
        <row r="184128">
          <cell r="A184128">
            <v>1</v>
          </cell>
        </row>
        <row r="184129">
          <cell r="A184129">
            <v>1</v>
          </cell>
        </row>
        <row r="184130">
          <cell r="A184130">
            <v>1</v>
          </cell>
        </row>
        <row r="184131">
          <cell r="A184131">
            <v>1</v>
          </cell>
        </row>
        <row r="184132">
          <cell r="A184132">
            <v>1</v>
          </cell>
        </row>
        <row r="184133">
          <cell r="A184133">
            <v>1</v>
          </cell>
        </row>
        <row r="184134">
          <cell r="A184134">
            <v>1</v>
          </cell>
        </row>
        <row r="184135">
          <cell r="A184135">
            <v>1</v>
          </cell>
        </row>
        <row r="184136">
          <cell r="A184136">
            <v>1</v>
          </cell>
        </row>
        <row r="184137">
          <cell r="A184137">
            <v>1</v>
          </cell>
        </row>
        <row r="184138">
          <cell r="A184138">
            <v>1</v>
          </cell>
        </row>
        <row r="184139">
          <cell r="A184139">
            <v>1</v>
          </cell>
        </row>
        <row r="184140">
          <cell r="A184140">
            <v>1</v>
          </cell>
        </row>
        <row r="184141">
          <cell r="A184141">
            <v>1</v>
          </cell>
        </row>
        <row r="184142">
          <cell r="A184142">
            <v>1</v>
          </cell>
        </row>
        <row r="184143">
          <cell r="A184143">
            <v>1</v>
          </cell>
        </row>
        <row r="184144">
          <cell r="A184144">
            <v>1</v>
          </cell>
        </row>
        <row r="184145">
          <cell r="A184145">
            <v>1</v>
          </cell>
        </row>
        <row r="184146">
          <cell r="A184146">
            <v>1</v>
          </cell>
        </row>
        <row r="184147">
          <cell r="A184147">
            <v>1</v>
          </cell>
        </row>
        <row r="184148">
          <cell r="A184148">
            <v>1</v>
          </cell>
        </row>
        <row r="184149">
          <cell r="A184149">
            <v>1</v>
          </cell>
        </row>
        <row r="184150">
          <cell r="A184150">
            <v>1</v>
          </cell>
        </row>
        <row r="184151">
          <cell r="A184151">
            <v>1</v>
          </cell>
        </row>
        <row r="184152">
          <cell r="A184152">
            <v>1</v>
          </cell>
        </row>
        <row r="184153">
          <cell r="A184153">
            <v>1</v>
          </cell>
        </row>
        <row r="184154">
          <cell r="A184154">
            <v>1</v>
          </cell>
        </row>
        <row r="184155">
          <cell r="A184155">
            <v>1</v>
          </cell>
        </row>
        <row r="184156">
          <cell r="A184156">
            <v>1</v>
          </cell>
        </row>
        <row r="184157">
          <cell r="A184157">
            <v>1</v>
          </cell>
        </row>
        <row r="184158">
          <cell r="A184158">
            <v>1</v>
          </cell>
        </row>
        <row r="184159">
          <cell r="A184159">
            <v>1</v>
          </cell>
        </row>
        <row r="184160">
          <cell r="A184160">
            <v>1</v>
          </cell>
        </row>
        <row r="184161">
          <cell r="A184161">
            <v>1</v>
          </cell>
        </row>
        <row r="184162">
          <cell r="A184162">
            <v>1</v>
          </cell>
        </row>
        <row r="184163">
          <cell r="A184163">
            <v>1</v>
          </cell>
        </row>
        <row r="184164">
          <cell r="A184164">
            <v>1</v>
          </cell>
        </row>
        <row r="184165">
          <cell r="A184165">
            <v>1</v>
          </cell>
        </row>
        <row r="184166">
          <cell r="A184166">
            <v>1</v>
          </cell>
        </row>
        <row r="184167">
          <cell r="A184167">
            <v>1</v>
          </cell>
        </row>
        <row r="184168">
          <cell r="A184168">
            <v>1</v>
          </cell>
        </row>
        <row r="184169">
          <cell r="A184169">
            <v>1</v>
          </cell>
        </row>
        <row r="184170">
          <cell r="A184170">
            <v>1</v>
          </cell>
        </row>
        <row r="184171">
          <cell r="A184171">
            <v>1</v>
          </cell>
        </row>
        <row r="184172">
          <cell r="A184172">
            <v>1</v>
          </cell>
        </row>
        <row r="184173">
          <cell r="A184173">
            <v>1</v>
          </cell>
        </row>
        <row r="184174">
          <cell r="A184174">
            <v>1</v>
          </cell>
        </row>
        <row r="184175">
          <cell r="A184175">
            <v>1</v>
          </cell>
        </row>
        <row r="184176">
          <cell r="A184176">
            <v>1</v>
          </cell>
        </row>
        <row r="184177">
          <cell r="A184177">
            <v>1</v>
          </cell>
        </row>
        <row r="184178">
          <cell r="A184178">
            <v>1</v>
          </cell>
        </row>
        <row r="184179">
          <cell r="A184179">
            <v>1</v>
          </cell>
        </row>
        <row r="184180">
          <cell r="A184180">
            <v>1</v>
          </cell>
        </row>
        <row r="184181">
          <cell r="A184181">
            <v>1</v>
          </cell>
        </row>
        <row r="184182">
          <cell r="A184182">
            <v>1</v>
          </cell>
        </row>
        <row r="184183">
          <cell r="A184183">
            <v>1</v>
          </cell>
        </row>
        <row r="184184">
          <cell r="A184184">
            <v>1</v>
          </cell>
        </row>
        <row r="184185">
          <cell r="A184185">
            <v>1</v>
          </cell>
        </row>
        <row r="184186">
          <cell r="A184186">
            <v>1</v>
          </cell>
        </row>
        <row r="184187">
          <cell r="A184187">
            <v>1</v>
          </cell>
        </row>
        <row r="184188">
          <cell r="A184188">
            <v>1</v>
          </cell>
        </row>
        <row r="184189">
          <cell r="A184189">
            <v>1</v>
          </cell>
        </row>
        <row r="184190">
          <cell r="A184190">
            <v>1</v>
          </cell>
        </row>
        <row r="184191">
          <cell r="A184191">
            <v>1</v>
          </cell>
        </row>
        <row r="184192">
          <cell r="A184192">
            <v>1</v>
          </cell>
        </row>
        <row r="184193">
          <cell r="A184193">
            <v>1</v>
          </cell>
        </row>
        <row r="184194">
          <cell r="A184194">
            <v>1</v>
          </cell>
        </row>
        <row r="184195">
          <cell r="A184195">
            <v>1</v>
          </cell>
        </row>
        <row r="184196">
          <cell r="A184196">
            <v>1</v>
          </cell>
        </row>
        <row r="184197">
          <cell r="A184197">
            <v>1</v>
          </cell>
        </row>
        <row r="184198">
          <cell r="A184198">
            <v>1</v>
          </cell>
        </row>
        <row r="184199">
          <cell r="A184199">
            <v>1</v>
          </cell>
        </row>
        <row r="184200">
          <cell r="A184200">
            <v>1</v>
          </cell>
        </row>
        <row r="184201">
          <cell r="A184201">
            <v>1</v>
          </cell>
        </row>
        <row r="184202">
          <cell r="A184202">
            <v>1</v>
          </cell>
        </row>
        <row r="184203">
          <cell r="A184203">
            <v>1</v>
          </cell>
        </row>
        <row r="184204">
          <cell r="A184204">
            <v>1</v>
          </cell>
        </row>
        <row r="184205">
          <cell r="A184205">
            <v>1</v>
          </cell>
        </row>
        <row r="184206">
          <cell r="A184206">
            <v>1</v>
          </cell>
        </row>
        <row r="184207">
          <cell r="A184207">
            <v>1</v>
          </cell>
        </row>
        <row r="184208">
          <cell r="A184208">
            <v>1</v>
          </cell>
        </row>
        <row r="184209">
          <cell r="A184209">
            <v>1</v>
          </cell>
        </row>
        <row r="184210">
          <cell r="A184210">
            <v>1</v>
          </cell>
        </row>
        <row r="184211">
          <cell r="A184211">
            <v>1</v>
          </cell>
        </row>
        <row r="184212">
          <cell r="A184212">
            <v>1</v>
          </cell>
        </row>
        <row r="184213">
          <cell r="A184213">
            <v>1</v>
          </cell>
        </row>
        <row r="184214">
          <cell r="A184214">
            <v>1</v>
          </cell>
        </row>
        <row r="184215">
          <cell r="A184215">
            <v>1</v>
          </cell>
        </row>
        <row r="184216">
          <cell r="A184216">
            <v>1</v>
          </cell>
        </row>
        <row r="184217">
          <cell r="A184217">
            <v>1</v>
          </cell>
        </row>
        <row r="184218">
          <cell r="A184218">
            <v>1</v>
          </cell>
        </row>
        <row r="184219">
          <cell r="A184219">
            <v>1</v>
          </cell>
        </row>
        <row r="184220">
          <cell r="A184220">
            <v>1</v>
          </cell>
        </row>
        <row r="184221">
          <cell r="A184221">
            <v>1</v>
          </cell>
        </row>
        <row r="184222">
          <cell r="A184222">
            <v>1</v>
          </cell>
        </row>
        <row r="184223">
          <cell r="A184223">
            <v>1</v>
          </cell>
        </row>
        <row r="184224">
          <cell r="A184224">
            <v>1</v>
          </cell>
        </row>
        <row r="184225">
          <cell r="A184225">
            <v>1</v>
          </cell>
        </row>
        <row r="184226">
          <cell r="A184226">
            <v>1</v>
          </cell>
        </row>
        <row r="184227">
          <cell r="A184227">
            <v>1</v>
          </cell>
        </row>
        <row r="184228">
          <cell r="A184228">
            <v>1</v>
          </cell>
        </row>
        <row r="184229">
          <cell r="A184229">
            <v>1</v>
          </cell>
        </row>
        <row r="184230">
          <cell r="A184230">
            <v>1</v>
          </cell>
        </row>
        <row r="184231">
          <cell r="A184231">
            <v>1</v>
          </cell>
        </row>
        <row r="184232">
          <cell r="A184232">
            <v>1</v>
          </cell>
        </row>
        <row r="184233">
          <cell r="A184233">
            <v>1</v>
          </cell>
        </row>
        <row r="184234">
          <cell r="A184234">
            <v>1</v>
          </cell>
        </row>
        <row r="184235">
          <cell r="A184235">
            <v>1</v>
          </cell>
        </row>
        <row r="184236">
          <cell r="A184236">
            <v>1</v>
          </cell>
        </row>
        <row r="184237">
          <cell r="A184237">
            <v>1</v>
          </cell>
        </row>
        <row r="184238">
          <cell r="A184238">
            <v>1</v>
          </cell>
        </row>
        <row r="184239">
          <cell r="A184239">
            <v>1</v>
          </cell>
        </row>
        <row r="184240">
          <cell r="A184240">
            <v>1</v>
          </cell>
        </row>
        <row r="184241">
          <cell r="A184241">
            <v>1</v>
          </cell>
        </row>
        <row r="184242">
          <cell r="A184242">
            <v>1</v>
          </cell>
        </row>
        <row r="184243">
          <cell r="A184243">
            <v>1</v>
          </cell>
        </row>
        <row r="184244">
          <cell r="A184244">
            <v>1</v>
          </cell>
        </row>
        <row r="184245">
          <cell r="A184245">
            <v>1</v>
          </cell>
        </row>
        <row r="184246">
          <cell r="A184246">
            <v>1</v>
          </cell>
        </row>
        <row r="184247">
          <cell r="A184247">
            <v>1</v>
          </cell>
        </row>
        <row r="184248">
          <cell r="A184248">
            <v>1</v>
          </cell>
        </row>
        <row r="184249">
          <cell r="A184249">
            <v>1</v>
          </cell>
        </row>
        <row r="184250">
          <cell r="A184250">
            <v>1</v>
          </cell>
        </row>
        <row r="184251">
          <cell r="A184251">
            <v>1</v>
          </cell>
        </row>
        <row r="184252">
          <cell r="A184252">
            <v>1</v>
          </cell>
        </row>
        <row r="184253">
          <cell r="A184253">
            <v>1</v>
          </cell>
        </row>
        <row r="184254">
          <cell r="A184254">
            <v>1</v>
          </cell>
        </row>
        <row r="184255">
          <cell r="A184255">
            <v>1</v>
          </cell>
        </row>
        <row r="184256">
          <cell r="A184256">
            <v>1</v>
          </cell>
        </row>
        <row r="184257">
          <cell r="A184257">
            <v>1</v>
          </cell>
        </row>
        <row r="184258">
          <cell r="A184258">
            <v>1</v>
          </cell>
        </row>
        <row r="184259">
          <cell r="A184259">
            <v>1</v>
          </cell>
        </row>
        <row r="184260">
          <cell r="A184260">
            <v>1</v>
          </cell>
        </row>
        <row r="184261">
          <cell r="A184261">
            <v>1</v>
          </cell>
        </row>
        <row r="184262">
          <cell r="A184262">
            <v>1</v>
          </cell>
        </row>
        <row r="184263">
          <cell r="A184263">
            <v>1</v>
          </cell>
        </row>
        <row r="184264">
          <cell r="A184264">
            <v>1</v>
          </cell>
        </row>
        <row r="184265">
          <cell r="A184265">
            <v>1</v>
          </cell>
        </row>
        <row r="184266">
          <cell r="A184266">
            <v>1</v>
          </cell>
        </row>
        <row r="184267">
          <cell r="A184267">
            <v>1</v>
          </cell>
        </row>
        <row r="184268">
          <cell r="A184268">
            <v>1</v>
          </cell>
        </row>
        <row r="184269">
          <cell r="A184269">
            <v>1</v>
          </cell>
        </row>
        <row r="184270">
          <cell r="A184270">
            <v>1</v>
          </cell>
        </row>
        <row r="184271">
          <cell r="A184271">
            <v>1</v>
          </cell>
        </row>
        <row r="184272">
          <cell r="A184272">
            <v>1</v>
          </cell>
        </row>
        <row r="184273">
          <cell r="A184273">
            <v>1</v>
          </cell>
        </row>
        <row r="184274">
          <cell r="A184274">
            <v>1</v>
          </cell>
        </row>
        <row r="184275">
          <cell r="A184275">
            <v>1</v>
          </cell>
        </row>
        <row r="184276">
          <cell r="A184276">
            <v>1</v>
          </cell>
        </row>
        <row r="184277">
          <cell r="A184277">
            <v>1</v>
          </cell>
        </row>
        <row r="184278">
          <cell r="A184278">
            <v>1</v>
          </cell>
        </row>
        <row r="184279">
          <cell r="A184279">
            <v>1</v>
          </cell>
        </row>
        <row r="184280">
          <cell r="A184280">
            <v>1</v>
          </cell>
        </row>
        <row r="184281">
          <cell r="A184281">
            <v>1</v>
          </cell>
        </row>
        <row r="184282">
          <cell r="A184282">
            <v>1</v>
          </cell>
        </row>
        <row r="184283">
          <cell r="A184283">
            <v>1</v>
          </cell>
        </row>
        <row r="184284">
          <cell r="A184284">
            <v>1</v>
          </cell>
        </row>
        <row r="184285">
          <cell r="A184285">
            <v>1</v>
          </cell>
        </row>
        <row r="184286">
          <cell r="A184286">
            <v>1</v>
          </cell>
        </row>
        <row r="184287">
          <cell r="A184287">
            <v>1</v>
          </cell>
        </row>
        <row r="184288">
          <cell r="A184288">
            <v>1</v>
          </cell>
        </row>
        <row r="184289">
          <cell r="A184289">
            <v>1</v>
          </cell>
        </row>
        <row r="184290">
          <cell r="A184290">
            <v>1</v>
          </cell>
        </row>
        <row r="184291">
          <cell r="A184291">
            <v>1</v>
          </cell>
        </row>
        <row r="184292">
          <cell r="A184292">
            <v>1</v>
          </cell>
        </row>
        <row r="184293">
          <cell r="A184293">
            <v>1</v>
          </cell>
        </row>
        <row r="184294">
          <cell r="A184294">
            <v>1</v>
          </cell>
        </row>
        <row r="184295">
          <cell r="A184295">
            <v>1</v>
          </cell>
        </row>
        <row r="184296">
          <cell r="A184296">
            <v>1</v>
          </cell>
        </row>
        <row r="184297">
          <cell r="A184297">
            <v>1</v>
          </cell>
        </row>
        <row r="184298">
          <cell r="A184298">
            <v>1</v>
          </cell>
        </row>
        <row r="184299">
          <cell r="A184299">
            <v>1</v>
          </cell>
        </row>
        <row r="184300">
          <cell r="A184300">
            <v>1</v>
          </cell>
        </row>
        <row r="184301">
          <cell r="A184301">
            <v>1</v>
          </cell>
        </row>
        <row r="184302">
          <cell r="A184302">
            <v>1</v>
          </cell>
        </row>
        <row r="184303">
          <cell r="A184303">
            <v>1</v>
          </cell>
        </row>
        <row r="184304">
          <cell r="A184304">
            <v>1</v>
          </cell>
        </row>
        <row r="184305">
          <cell r="A184305">
            <v>1</v>
          </cell>
        </row>
        <row r="184306">
          <cell r="A184306">
            <v>1</v>
          </cell>
        </row>
        <row r="184307">
          <cell r="A184307">
            <v>1</v>
          </cell>
        </row>
        <row r="184308">
          <cell r="A184308">
            <v>1</v>
          </cell>
        </row>
        <row r="184309">
          <cell r="A184309">
            <v>1</v>
          </cell>
        </row>
        <row r="184310">
          <cell r="A184310">
            <v>1</v>
          </cell>
        </row>
        <row r="184311">
          <cell r="A184311">
            <v>1</v>
          </cell>
        </row>
        <row r="184312">
          <cell r="A184312">
            <v>1</v>
          </cell>
        </row>
        <row r="184313">
          <cell r="A184313">
            <v>1</v>
          </cell>
        </row>
        <row r="184314">
          <cell r="A184314">
            <v>1</v>
          </cell>
        </row>
        <row r="184315">
          <cell r="A184315">
            <v>1</v>
          </cell>
        </row>
        <row r="184316">
          <cell r="A184316">
            <v>1</v>
          </cell>
        </row>
        <row r="184317">
          <cell r="A184317">
            <v>1</v>
          </cell>
        </row>
        <row r="184318">
          <cell r="A184318">
            <v>1</v>
          </cell>
        </row>
        <row r="184319">
          <cell r="A184319">
            <v>1</v>
          </cell>
        </row>
        <row r="184320">
          <cell r="A184320">
            <v>1</v>
          </cell>
        </row>
        <row r="184321">
          <cell r="A184321">
            <v>1</v>
          </cell>
        </row>
        <row r="184322">
          <cell r="A184322">
            <v>1</v>
          </cell>
        </row>
        <row r="184323">
          <cell r="A184323">
            <v>1</v>
          </cell>
        </row>
        <row r="184324">
          <cell r="A184324">
            <v>1</v>
          </cell>
        </row>
        <row r="184325">
          <cell r="A184325">
            <v>1</v>
          </cell>
        </row>
        <row r="184326">
          <cell r="A184326">
            <v>1</v>
          </cell>
        </row>
        <row r="184327">
          <cell r="A184327">
            <v>1</v>
          </cell>
        </row>
        <row r="184328">
          <cell r="A184328">
            <v>1</v>
          </cell>
        </row>
        <row r="184329">
          <cell r="A184329">
            <v>1</v>
          </cell>
        </row>
        <row r="184330">
          <cell r="A184330">
            <v>1</v>
          </cell>
        </row>
        <row r="184331">
          <cell r="A184331">
            <v>1</v>
          </cell>
        </row>
        <row r="184332">
          <cell r="A184332">
            <v>1</v>
          </cell>
        </row>
        <row r="184333">
          <cell r="A184333">
            <v>1</v>
          </cell>
        </row>
        <row r="184334">
          <cell r="A184334">
            <v>1</v>
          </cell>
        </row>
        <row r="184335">
          <cell r="A184335">
            <v>1</v>
          </cell>
        </row>
        <row r="184336">
          <cell r="A184336">
            <v>1</v>
          </cell>
        </row>
        <row r="184337">
          <cell r="A184337">
            <v>1</v>
          </cell>
        </row>
        <row r="184338">
          <cell r="A184338">
            <v>1</v>
          </cell>
        </row>
        <row r="184339">
          <cell r="A184339">
            <v>1</v>
          </cell>
        </row>
        <row r="184340">
          <cell r="A184340">
            <v>1</v>
          </cell>
        </row>
        <row r="184341">
          <cell r="A184341">
            <v>1</v>
          </cell>
        </row>
        <row r="184342">
          <cell r="A184342">
            <v>1</v>
          </cell>
        </row>
        <row r="184343">
          <cell r="A184343">
            <v>1</v>
          </cell>
        </row>
        <row r="184344">
          <cell r="A184344">
            <v>1</v>
          </cell>
        </row>
        <row r="184345">
          <cell r="A184345">
            <v>1</v>
          </cell>
        </row>
        <row r="184346">
          <cell r="A184346">
            <v>1</v>
          </cell>
        </row>
        <row r="184347">
          <cell r="A184347">
            <v>1</v>
          </cell>
        </row>
        <row r="184348">
          <cell r="A184348">
            <v>1</v>
          </cell>
        </row>
        <row r="184349">
          <cell r="A184349">
            <v>1</v>
          </cell>
        </row>
        <row r="184350">
          <cell r="A184350">
            <v>1</v>
          </cell>
        </row>
        <row r="184351">
          <cell r="A184351">
            <v>1</v>
          </cell>
        </row>
        <row r="184352">
          <cell r="A184352">
            <v>1</v>
          </cell>
        </row>
        <row r="184353">
          <cell r="A184353">
            <v>1</v>
          </cell>
        </row>
        <row r="184354">
          <cell r="A184354">
            <v>1</v>
          </cell>
        </row>
        <row r="184355">
          <cell r="A184355">
            <v>1</v>
          </cell>
        </row>
        <row r="184356">
          <cell r="A184356">
            <v>1</v>
          </cell>
        </row>
        <row r="184357">
          <cell r="A184357">
            <v>1</v>
          </cell>
        </row>
        <row r="184358">
          <cell r="A184358">
            <v>1</v>
          </cell>
        </row>
        <row r="184359">
          <cell r="A184359">
            <v>1</v>
          </cell>
        </row>
        <row r="184360">
          <cell r="A184360">
            <v>1</v>
          </cell>
        </row>
        <row r="184361">
          <cell r="A184361">
            <v>1</v>
          </cell>
        </row>
        <row r="184362">
          <cell r="A184362">
            <v>1</v>
          </cell>
        </row>
        <row r="184363">
          <cell r="A184363">
            <v>1</v>
          </cell>
        </row>
        <row r="184364">
          <cell r="A184364">
            <v>1</v>
          </cell>
        </row>
        <row r="184365">
          <cell r="A184365">
            <v>1</v>
          </cell>
        </row>
        <row r="184366">
          <cell r="A184366">
            <v>1</v>
          </cell>
        </row>
        <row r="184367">
          <cell r="A184367">
            <v>1</v>
          </cell>
        </row>
        <row r="184368">
          <cell r="A184368">
            <v>1</v>
          </cell>
        </row>
        <row r="184369">
          <cell r="A184369">
            <v>1</v>
          </cell>
        </row>
        <row r="184370">
          <cell r="A184370">
            <v>1</v>
          </cell>
        </row>
        <row r="184371">
          <cell r="A184371">
            <v>1</v>
          </cell>
        </row>
        <row r="184372">
          <cell r="A184372">
            <v>1</v>
          </cell>
        </row>
        <row r="184373">
          <cell r="A184373">
            <v>1</v>
          </cell>
        </row>
        <row r="184374">
          <cell r="A184374">
            <v>1</v>
          </cell>
        </row>
        <row r="184375">
          <cell r="A184375">
            <v>1</v>
          </cell>
        </row>
        <row r="184376">
          <cell r="A184376">
            <v>1</v>
          </cell>
        </row>
        <row r="184377">
          <cell r="A184377">
            <v>1</v>
          </cell>
        </row>
        <row r="184378">
          <cell r="A184378">
            <v>1</v>
          </cell>
        </row>
        <row r="184379">
          <cell r="A184379">
            <v>1</v>
          </cell>
        </row>
        <row r="184380">
          <cell r="A184380">
            <v>1</v>
          </cell>
        </row>
        <row r="184381">
          <cell r="A184381">
            <v>1</v>
          </cell>
        </row>
        <row r="184382">
          <cell r="A184382">
            <v>1</v>
          </cell>
        </row>
        <row r="184383">
          <cell r="A184383">
            <v>1</v>
          </cell>
        </row>
        <row r="184384">
          <cell r="A184384">
            <v>1</v>
          </cell>
        </row>
        <row r="184385">
          <cell r="A184385">
            <v>1</v>
          </cell>
        </row>
        <row r="184386">
          <cell r="A184386">
            <v>1</v>
          </cell>
        </row>
        <row r="184387">
          <cell r="A184387">
            <v>1</v>
          </cell>
        </row>
        <row r="184388">
          <cell r="A184388">
            <v>1</v>
          </cell>
        </row>
        <row r="184389">
          <cell r="A184389">
            <v>1</v>
          </cell>
        </row>
        <row r="184390">
          <cell r="A184390">
            <v>1</v>
          </cell>
        </row>
        <row r="184391">
          <cell r="A184391">
            <v>1</v>
          </cell>
        </row>
        <row r="184392">
          <cell r="A184392">
            <v>1</v>
          </cell>
        </row>
        <row r="184393">
          <cell r="A184393">
            <v>1</v>
          </cell>
        </row>
        <row r="184394">
          <cell r="A184394">
            <v>1</v>
          </cell>
        </row>
        <row r="184395">
          <cell r="A184395">
            <v>1</v>
          </cell>
        </row>
        <row r="184396">
          <cell r="A184396">
            <v>1</v>
          </cell>
        </row>
        <row r="184397">
          <cell r="A184397">
            <v>1</v>
          </cell>
        </row>
        <row r="184398">
          <cell r="A184398">
            <v>1</v>
          </cell>
        </row>
        <row r="184399">
          <cell r="A184399">
            <v>1</v>
          </cell>
        </row>
        <row r="184400">
          <cell r="A184400">
            <v>1</v>
          </cell>
        </row>
        <row r="184401">
          <cell r="A184401">
            <v>1</v>
          </cell>
        </row>
        <row r="184402">
          <cell r="A184402">
            <v>1</v>
          </cell>
        </row>
        <row r="184403">
          <cell r="A184403">
            <v>1</v>
          </cell>
        </row>
        <row r="184404">
          <cell r="A184404">
            <v>1</v>
          </cell>
        </row>
        <row r="184405">
          <cell r="A184405">
            <v>1</v>
          </cell>
        </row>
        <row r="184406">
          <cell r="A184406">
            <v>1</v>
          </cell>
        </row>
        <row r="184407">
          <cell r="A184407">
            <v>1</v>
          </cell>
        </row>
        <row r="184408">
          <cell r="A184408">
            <v>1</v>
          </cell>
        </row>
        <row r="184409">
          <cell r="A184409">
            <v>1</v>
          </cell>
        </row>
        <row r="184410">
          <cell r="A184410">
            <v>1</v>
          </cell>
        </row>
        <row r="184411">
          <cell r="A184411">
            <v>1</v>
          </cell>
        </row>
        <row r="184412">
          <cell r="A184412">
            <v>1</v>
          </cell>
        </row>
        <row r="184413">
          <cell r="A184413">
            <v>1</v>
          </cell>
        </row>
        <row r="184414">
          <cell r="A184414">
            <v>1</v>
          </cell>
        </row>
        <row r="184415">
          <cell r="A184415">
            <v>1</v>
          </cell>
        </row>
        <row r="184416">
          <cell r="A184416">
            <v>1</v>
          </cell>
        </row>
        <row r="184417">
          <cell r="A184417">
            <v>1</v>
          </cell>
        </row>
        <row r="184418">
          <cell r="A184418">
            <v>1</v>
          </cell>
        </row>
        <row r="184419">
          <cell r="A184419">
            <v>1</v>
          </cell>
        </row>
        <row r="184420">
          <cell r="A184420">
            <v>1</v>
          </cell>
        </row>
        <row r="184421">
          <cell r="A184421">
            <v>1</v>
          </cell>
        </row>
        <row r="184422">
          <cell r="A184422">
            <v>1</v>
          </cell>
        </row>
        <row r="184423">
          <cell r="A184423">
            <v>1</v>
          </cell>
        </row>
        <row r="184424">
          <cell r="A184424">
            <v>1</v>
          </cell>
        </row>
        <row r="184425">
          <cell r="A184425">
            <v>1</v>
          </cell>
        </row>
        <row r="184426">
          <cell r="A184426">
            <v>1</v>
          </cell>
        </row>
        <row r="184427">
          <cell r="A184427">
            <v>1</v>
          </cell>
        </row>
        <row r="184428">
          <cell r="A184428">
            <v>1</v>
          </cell>
        </row>
        <row r="184429">
          <cell r="A184429">
            <v>1</v>
          </cell>
        </row>
        <row r="184430">
          <cell r="A184430">
            <v>1</v>
          </cell>
        </row>
        <row r="184431">
          <cell r="A184431">
            <v>1</v>
          </cell>
        </row>
        <row r="184432">
          <cell r="A184432">
            <v>1</v>
          </cell>
        </row>
        <row r="184433">
          <cell r="A184433">
            <v>1</v>
          </cell>
        </row>
        <row r="184434">
          <cell r="A184434">
            <v>1</v>
          </cell>
        </row>
        <row r="184435">
          <cell r="A184435">
            <v>1</v>
          </cell>
        </row>
        <row r="184436">
          <cell r="A184436">
            <v>1</v>
          </cell>
        </row>
        <row r="184437">
          <cell r="A184437">
            <v>1</v>
          </cell>
        </row>
        <row r="184438">
          <cell r="A184438">
            <v>1</v>
          </cell>
        </row>
        <row r="184439">
          <cell r="A184439">
            <v>1</v>
          </cell>
        </row>
        <row r="184440">
          <cell r="A184440">
            <v>1</v>
          </cell>
        </row>
        <row r="184441">
          <cell r="A184441">
            <v>1</v>
          </cell>
        </row>
        <row r="184442">
          <cell r="A184442">
            <v>1</v>
          </cell>
        </row>
        <row r="184443">
          <cell r="A184443">
            <v>1</v>
          </cell>
        </row>
        <row r="184444">
          <cell r="A184444">
            <v>1</v>
          </cell>
        </row>
        <row r="184445">
          <cell r="A184445">
            <v>1</v>
          </cell>
        </row>
        <row r="184446">
          <cell r="A184446">
            <v>1</v>
          </cell>
        </row>
        <row r="184447">
          <cell r="A184447">
            <v>1</v>
          </cell>
        </row>
        <row r="184448">
          <cell r="A184448">
            <v>1</v>
          </cell>
        </row>
        <row r="184449">
          <cell r="A184449">
            <v>1</v>
          </cell>
        </row>
        <row r="184450">
          <cell r="A184450">
            <v>1</v>
          </cell>
        </row>
        <row r="184451">
          <cell r="A184451">
            <v>1</v>
          </cell>
        </row>
        <row r="184452">
          <cell r="A184452">
            <v>1</v>
          </cell>
        </row>
        <row r="184453">
          <cell r="A184453">
            <v>1</v>
          </cell>
        </row>
        <row r="184454">
          <cell r="A184454">
            <v>1</v>
          </cell>
        </row>
        <row r="184455">
          <cell r="A184455">
            <v>1</v>
          </cell>
        </row>
        <row r="184456">
          <cell r="A184456">
            <v>1</v>
          </cell>
        </row>
        <row r="184457">
          <cell r="A184457">
            <v>1</v>
          </cell>
        </row>
        <row r="184458">
          <cell r="A184458">
            <v>1</v>
          </cell>
        </row>
        <row r="184459">
          <cell r="A184459">
            <v>1</v>
          </cell>
        </row>
        <row r="184460">
          <cell r="A184460">
            <v>1</v>
          </cell>
        </row>
        <row r="184461">
          <cell r="A184461">
            <v>1</v>
          </cell>
        </row>
        <row r="184462">
          <cell r="A184462">
            <v>1</v>
          </cell>
        </row>
        <row r="184463">
          <cell r="A184463">
            <v>1</v>
          </cell>
        </row>
        <row r="184464">
          <cell r="A184464">
            <v>1</v>
          </cell>
        </row>
        <row r="184465">
          <cell r="A184465">
            <v>1</v>
          </cell>
        </row>
        <row r="184466">
          <cell r="A184466">
            <v>1</v>
          </cell>
        </row>
        <row r="184467">
          <cell r="A184467">
            <v>1</v>
          </cell>
        </row>
        <row r="184468">
          <cell r="A184468">
            <v>1</v>
          </cell>
        </row>
        <row r="184469">
          <cell r="A184469">
            <v>1</v>
          </cell>
        </row>
        <row r="184470">
          <cell r="A184470">
            <v>1</v>
          </cell>
        </row>
        <row r="184471">
          <cell r="A184471">
            <v>1</v>
          </cell>
        </row>
        <row r="184472">
          <cell r="A184472">
            <v>1</v>
          </cell>
        </row>
        <row r="184473">
          <cell r="A184473">
            <v>1</v>
          </cell>
        </row>
        <row r="184474">
          <cell r="A184474">
            <v>1</v>
          </cell>
        </row>
        <row r="184475">
          <cell r="A184475">
            <v>1</v>
          </cell>
        </row>
        <row r="184476">
          <cell r="A184476">
            <v>1</v>
          </cell>
        </row>
        <row r="184477">
          <cell r="A184477">
            <v>1</v>
          </cell>
        </row>
        <row r="184478">
          <cell r="A184478">
            <v>1</v>
          </cell>
        </row>
        <row r="184479">
          <cell r="A184479">
            <v>1</v>
          </cell>
        </row>
        <row r="184480">
          <cell r="A184480">
            <v>1</v>
          </cell>
        </row>
        <row r="184481">
          <cell r="A184481">
            <v>1</v>
          </cell>
        </row>
        <row r="184482">
          <cell r="A184482">
            <v>1</v>
          </cell>
        </row>
        <row r="184483">
          <cell r="A184483">
            <v>1</v>
          </cell>
        </row>
        <row r="184484">
          <cell r="A184484">
            <v>1</v>
          </cell>
        </row>
        <row r="184485">
          <cell r="A184485">
            <v>1</v>
          </cell>
        </row>
        <row r="184486">
          <cell r="A184486">
            <v>1</v>
          </cell>
        </row>
        <row r="184487">
          <cell r="A184487">
            <v>1</v>
          </cell>
        </row>
        <row r="184488">
          <cell r="A184488">
            <v>1</v>
          </cell>
        </row>
        <row r="184489">
          <cell r="A184489">
            <v>1</v>
          </cell>
        </row>
        <row r="184490">
          <cell r="A184490">
            <v>1</v>
          </cell>
        </row>
        <row r="184491">
          <cell r="A184491">
            <v>1</v>
          </cell>
        </row>
        <row r="184492">
          <cell r="A184492">
            <v>1</v>
          </cell>
        </row>
        <row r="184493">
          <cell r="A184493">
            <v>1</v>
          </cell>
        </row>
        <row r="184494">
          <cell r="A184494">
            <v>1</v>
          </cell>
        </row>
        <row r="184495">
          <cell r="A184495">
            <v>1</v>
          </cell>
        </row>
        <row r="184496">
          <cell r="A184496">
            <v>1</v>
          </cell>
        </row>
        <row r="184497">
          <cell r="A184497">
            <v>1</v>
          </cell>
        </row>
        <row r="184498">
          <cell r="A184498">
            <v>1</v>
          </cell>
        </row>
        <row r="184499">
          <cell r="A184499">
            <v>1</v>
          </cell>
        </row>
        <row r="184500">
          <cell r="A184500">
            <v>1</v>
          </cell>
        </row>
        <row r="184501">
          <cell r="A184501">
            <v>1</v>
          </cell>
        </row>
        <row r="184502">
          <cell r="A184502">
            <v>1</v>
          </cell>
        </row>
        <row r="184503">
          <cell r="A184503">
            <v>1</v>
          </cell>
        </row>
        <row r="184504">
          <cell r="A184504">
            <v>1</v>
          </cell>
        </row>
        <row r="184505">
          <cell r="A184505">
            <v>1</v>
          </cell>
        </row>
        <row r="184506">
          <cell r="A184506">
            <v>1</v>
          </cell>
        </row>
        <row r="184507">
          <cell r="A184507">
            <v>1</v>
          </cell>
        </row>
        <row r="184508">
          <cell r="A184508">
            <v>1</v>
          </cell>
        </row>
        <row r="184509">
          <cell r="A184509">
            <v>1</v>
          </cell>
        </row>
        <row r="184510">
          <cell r="A184510">
            <v>1</v>
          </cell>
        </row>
        <row r="184511">
          <cell r="A184511">
            <v>1</v>
          </cell>
        </row>
        <row r="184512">
          <cell r="A184512">
            <v>1</v>
          </cell>
        </row>
        <row r="184513">
          <cell r="A184513">
            <v>1</v>
          </cell>
        </row>
        <row r="184514">
          <cell r="A184514">
            <v>1</v>
          </cell>
        </row>
        <row r="184515">
          <cell r="A184515">
            <v>1</v>
          </cell>
        </row>
        <row r="184516">
          <cell r="A184516">
            <v>1</v>
          </cell>
        </row>
        <row r="184517">
          <cell r="A184517">
            <v>1</v>
          </cell>
        </row>
        <row r="184518">
          <cell r="A184518">
            <v>1</v>
          </cell>
        </row>
        <row r="184519">
          <cell r="A184519">
            <v>1</v>
          </cell>
        </row>
        <row r="184520">
          <cell r="A184520">
            <v>1</v>
          </cell>
        </row>
        <row r="184521">
          <cell r="A184521">
            <v>1</v>
          </cell>
        </row>
        <row r="184522">
          <cell r="A184522">
            <v>1</v>
          </cell>
        </row>
        <row r="184523">
          <cell r="A184523">
            <v>1</v>
          </cell>
        </row>
        <row r="184524">
          <cell r="A184524">
            <v>1</v>
          </cell>
        </row>
        <row r="184525">
          <cell r="A184525">
            <v>1</v>
          </cell>
        </row>
        <row r="184526">
          <cell r="A184526">
            <v>1</v>
          </cell>
        </row>
        <row r="184527">
          <cell r="A184527">
            <v>1</v>
          </cell>
        </row>
        <row r="184528">
          <cell r="A184528">
            <v>1</v>
          </cell>
        </row>
        <row r="184529">
          <cell r="A184529">
            <v>1</v>
          </cell>
        </row>
        <row r="184530">
          <cell r="A184530">
            <v>1</v>
          </cell>
        </row>
        <row r="184531">
          <cell r="A184531">
            <v>1</v>
          </cell>
        </row>
        <row r="184532">
          <cell r="A184532">
            <v>1</v>
          </cell>
        </row>
        <row r="184533">
          <cell r="A184533">
            <v>1</v>
          </cell>
        </row>
        <row r="184534">
          <cell r="A184534">
            <v>1</v>
          </cell>
        </row>
        <row r="184535">
          <cell r="A184535">
            <v>1</v>
          </cell>
        </row>
        <row r="184536">
          <cell r="A184536">
            <v>1</v>
          </cell>
        </row>
        <row r="184537">
          <cell r="A184537">
            <v>1</v>
          </cell>
        </row>
        <row r="184538">
          <cell r="A184538">
            <v>1</v>
          </cell>
        </row>
        <row r="184539">
          <cell r="A184539">
            <v>1</v>
          </cell>
        </row>
        <row r="184540">
          <cell r="A184540">
            <v>1</v>
          </cell>
        </row>
        <row r="184541">
          <cell r="A184541">
            <v>1</v>
          </cell>
        </row>
        <row r="184542">
          <cell r="A184542">
            <v>1</v>
          </cell>
        </row>
        <row r="184543">
          <cell r="A184543">
            <v>1</v>
          </cell>
        </row>
        <row r="184544">
          <cell r="A184544">
            <v>1</v>
          </cell>
        </row>
        <row r="184545">
          <cell r="A184545">
            <v>1</v>
          </cell>
        </row>
        <row r="184546">
          <cell r="A184546">
            <v>1</v>
          </cell>
        </row>
        <row r="184547">
          <cell r="A184547">
            <v>1</v>
          </cell>
        </row>
        <row r="184548">
          <cell r="A184548">
            <v>1</v>
          </cell>
        </row>
        <row r="184549">
          <cell r="A184549">
            <v>1</v>
          </cell>
        </row>
        <row r="184550">
          <cell r="A184550">
            <v>1</v>
          </cell>
        </row>
        <row r="184551">
          <cell r="A184551">
            <v>1</v>
          </cell>
        </row>
        <row r="184552">
          <cell r="A184552">
            <v>1</v>
          </cell>
        </row>
        <row r="184553">
          <cell r="A184553">
            <v>1</v>
          </cell>
        </row>
        <row r="184554">
          <cell r="A184554">
            <v>1</v>
          </cell>
        </row>
        <row r="184555">
          <cell r="A184555">
            <v>1</v>
          </cell>
        </row>
        <row r="184556">
          <cell r="A184556">
            <v>1</v>
          </cell>
        </row>
        <row r="184557">
          <cell r="A184557">
            <v>1</v>
          </cell>
        </row>
        <row r="184558">
          <cell r="A184558">
            <v>1</v>
          </cell>
        </row>
        <row r="184559">
          <cell r="A184559">
            <v>1</v>
          </cell>
        </row>
        <row r="184560">
          <cell r="A184560">
            <v>1</v>
          </cell>
        </row>
        <row r="184561">
          <cell r="A184561">
            <v>1</v>
          </cell>
        </row>
        <row r="184562">
          <cell r="A184562">
            <v>1</v>
          </cell>
        </row>
        <row r="184563">
          <cell r="A184563">
            <v>1</v>
          </cell>
        </row>
        <row r="184564">
          <cell r="A184564">
            <v>1</v>
          </cell>
        </row>
        <row r="184565">
          <cell r="A184565">
            <v>1</v>
          </cell>
        </row>
        <row r="184566">
          <cell r="A184566">
            <v>1</v>
          </cell>
        </row>
        <row r="184567">
          <cell r="A184567">
            <v>1</v>
          </cell>
        </row>
        <row r="184568">
          <cell r="A184568">
            <v>1</v>
          </cell>
        </row>
        <row r="184569">
          <cell r="A184569">
            <v>1</v>
          </cell>
        </row>
        <row r="184570">
          <cell r="A184570">
            <v>1</v>
          </cell>
        </row>
        <row r="184571">
          <cell r="A184571">
            <v>1</v>
          </cell>
        </row>
        <row r="184572">
          <cell r="A184572">
            <v>1</v>
          </cell>
        </row>
        <row r="184573">
          <cell r="A184573">
            <v>1</v>
          </cell>
        </row>
        <row r="184574">
          <cell r="A184574">
            <v>1</v>
          </cell>
        </row>
        <row r="184575">
          <cell r="A184575">
            <v>1</v>
          </cell>
        </row>
        <row r="184576">
          <cell r="A184576">
            <v>1</v>
          </cell>
        </row>
        <row r="184577">
          <cell r="A184577">
            <v>1</v>
          </cell>
        </row>
        <row r="184578">
          <cell r="A184578">
            <v>1</v>
          </cell>
        </row>
        <row r="184579">
          <cell r="A184579">
            <v>1</v>
          </cell>
        </row>
        <row r="184580">
          <cell r="A184580">
            <v>1</v>
          </cell>
        </row>
        <row r="184581">
          <cell r="A184581">
            <v>1</v>
          </cell>
        </row>
        <row r="184582">
          <cell r="A184582">
            <v>1</v>
          </cell>
        </row>
        <row r="184583">
          <cell r="A184583">
            <v>1</v>
          </cell>
        </row>
        <row r="184584">
          <cell r="A184584">
            <v>1</v>
          </cell>
        </row>
        <row r="184585">
          <cell r="A184585">
            <v>1</v>
          </cell>
        </row>
        <row r="184586">
          <cell r="A184586">
            <v>1</v>
          </cell>
        </row>
        <row r="184587">
          <cell r="A184587">
            <v>1</v>
          </cell>
        </row>
        <row r="184588">
          <cell r="A184588">
            <v>1</v>
          </cell>
        </row>
        <row r="184589">
          <cell r="A184589">
            <v>1</v>
          </cell>
        </row>
        <row r="184590">
          <cell r="A184590">
            <v>1</v>
          </cell>
        </row>
        <row r="184591">
          <cell r="A184591">
            <v>1</v>
          </cell>
        </row>
        <row r="184592">
          <cell r="A184592">
            <v>1</v>
          </cell>
        </row>
        <row r="184593">
          <cell r="A184593">
            <v>1</v>
          </cell>
        </row>
        <row r="184594">
          <cell r="A184594">
            <v>1</v>
          </cell>
        </row>
        <row r="184595">
          <cell r="A184595">
            <v>1</v>
          </cell>
        </row>
        <row r="184596">
          <cell r="A184596">
            <v>1</v>
          </cell>
        </row>
        <row r="184597">
          <cell r="A184597">
            <v>1</v>
          </cell>
        </row>
        <row r="184598">
          <cell r="A184598">
            <v>1</v>
          </cell>
        </row>
        <row r="184599">
          <cell r="A184599">
            <v>1</v>
          </cell>
        </row>
        <row r="184600">
          <cell r="A184600">
            <v>1</v>
          </cell>
        </row>
        <row r="184601">
          <cell r="A184601">
            <v>1</v>
          </cell>
        </row>
        <row r="184602">
          <cell r="A184602">
            <v>1</v>
          </cell>
        </row>
        <row r="184603">
          <cell r="A184603">
            <v>1</v>
          </cell>
        </row>
        <row r="184604">
          <cell r="A184604">
            <v>1</v>
          </cell>
        </row>
        <row r="184605">
          <cell r="A184605">
            <v>1</v>
          </cell>
        </row>
        <row r="184606">
          <cell r="A184606">
            <v>1</v>
          </cell>
        </row>
        <row r="184607">
          <cell r="A184607">
            <v>1</v>
          </cell>
        </row>
        <row r="184608">
          <cell r="A184608">
            <v>1</v>
          </cell>
        </row>
        <row r="184609">
          <cell r="A184609">
            <v>1</v>
          </cell>
        </row>
        <row r="184610">
          <cell r="A184610">
            <v>1</v>
          </cell>
        </row>
        <row r="184611">
          <cell r="A184611">
            <v>1</v>
          </cell>
        </row>
        <row r="184612">
          <cell r="A184612">
            <v>1</v>
          </cell>
        </row>
        <row r="184613">
          <cell r="A184613">
            <v>1</v>
          </cell>
        </row>
        <row r="184614">
          <cell r="A184614">
            <v>1</v>
          </cell>
        </row>
        <row r="184615">
          <cell r="A184615">
            <v>1</v>
          </cell>
        </row>
        <row r="184616">
          <cell r="A184616">
            <v>1</v>
          </cell>
        </row>
        <row r="184617">
          <cell r="A184617">
            <v>1</v>
          </cell>
        </row>
        <row r="184618">
          <cell r="A184618">
            <v>1</v>
          </cell>
        </row>
        <row r="184619">
          <cell r="A184619">
            <v>1</v>
          </cell>
        </row>
        <row r="184620">
          <cell r="A184620">
            <v>1</v>
          </cell>
        </row>
        <row r="184621">
          <cell r="A184621">
            <v>1</v>
          </cell>
        </row>
        <row r="184622">
          <cell r="A184622">
            <v>1</v>
          </cell>
        </row>
        <row r="184623">
          <cell r="A184623">
            <v>1</v>
          </cell>
        </row>
        <row r="184624">
          <cell r="A184624">
            <v>1</v>
          </cell>
        </row>
        <row r="184625">
          <cell r="A184625">
            <v>1</v>
          </cell>
        </row>
        <row r="184626">
          <cell r="A184626">
            <v>1</v>
          </cell>
        </row>
        <row r="184627">
          <cell r="A184627">
            <v>1</v>
          </cell>
        </row>
        <row r="184628">
          <cell r="A184628">
            <v>1</v>
          </cell>
        </row>
        <row r="184629">
          <cell r="A184629">
            <v>1</v>
          </cell>
        </row>
        <row r="184630">
          <cell r="A184630">
            <v>1</v>
          </cell>
        </row>
        <row r="184631">
          <cell r="A184631">
            <v>1</v>
          </cell>
        </row>
        <row r="184632">
          <cell r="A184632">
            <v>1</v>
          </cell>
        </row>
        <row r="184633">
          <cell r="A184633">
            <v>1</v>
          </cell>
        </row>
        <row r="184634">
          <cell r="A184634">
            <v>1</v>
          </cell>
        </row>
        <row r="184635">
          <cell r="A184635">
            <v>1</v>
          </cell>
        </row>
        <row r="184636">
          <cell r="A184636">
            <v>1</v>
          </cell>
        </row>
        <row r="184637">
          <cell r="A184637">
            <v>1</v>
          </cell>
        </row>
        <row r="184638">
          <cell r="A184638">
            <v>1</v>
          </cell>
        </row>
        <row r="184639">
          <cell r="A184639">
            <v>1</v>
          </cell>
        </row>
        <row r="184640">
          <cell r="A184640">
            <v>1</v>
          </cell>
        </row>
        <row r="184641">
          <cell r="A184641">
            <v>1</v>
          </cell>
        </row>
        <row r="184642">
          <cell r="A184642">
            <v>1</v>
          </cell>
        </row>
        <row r="184643">
          <cell r="A184643">
            <v>1</v>
          </cell>
        </row>
        <row r="184644">
          <cell r="A184644">
            <v>1</v>
          </cell>
        </row>
        <row r="184645">
          <cell r="A184645">
            <v>1</v>
          </cell>
        </row>
        <row r="184646">
          <cell r="A184646">
            <v>1</v>
          </cell>
        </row>
        <row r="184647">
          <cell r="A184647">
            <v>1</v>
          </cell>
        </row>
        <row r="184648">
          <cell r="A184648">
            <v>1</v>
          </cell>
        </row>
        <row r="184649">
          <cell r="A184649">
            <v>1</v>
          </cell>
        </row>
        <row r="184650">
          <cell r="A184650">
            <v>1</v>
          </cell>
        </row>
        <row r="184651">
          <cell r="A184651">
            <v>1</v>
          </cell>
        </row>
        <row r="184652">
          <cell r="A184652">
            <v>1</v>
          </cell>
        </row>
        <row r="184653">
          <cell r="A184653">
            <v>1</v>
          </cell>
        </row>
        <row r="184654">
          <cell r="A184654">
            <v>1</v>
          </cell>
        </row>
        <row r="184655">
          <cell r="A184655">
            <v>1</v>
          </cell>
        </row>
        <row r="184656">
          <cell r="A184656">
            <v>1</v>
          </cell>
        </row>
        <row r="184657">
          <cell r="A184657">
            <v>1</v>
          </cell>
        </row>
        <row r="184658">
          <cell r="A184658">
            <v>1</v>
          </cell>
        </row>
        <row r="184659">
          <cell r="A184659">
            <v>1</v>
          </cell>
        </row>
        <row r="184660">
          <cell r="A184660">
            <v>1</v>
          </cell>
        </row>
        <row r="184661">
          <cell r="A184661">
            <v>1</v>
          </cell>
        </row>
        <row r="184662">
          <cell r="A184662">
            <v>1</v>
          </cell>
        </row>
        <row r="184663">
          <cell r="A184663">
            <v>1</v>
          </cell>
        </row>
        <row r="184664">
          <cell r="A184664">
            <v>1</v>
          </cell>
        </row>
        <row r="184665">
          <cell r="A184665">
            <v>1</v>
          </cell>
        </row>
        <row r="184666">
          <cell r="A184666">
            <v>1</v>
          </cell>
        </row>
        <row r="184667">
          <cell r="A184667">
            <v>1</v>
          </cell>
        </row>
        <row r="184668">
          <cell r="A184668">
            <v>1</v>
          </cell>
        </row>
        <row r="184669">
          <cell r="A184669">
            <v>1</v>
          </cell>
        </row>
        <row r="184670">
          <cell r="A184670">
            <v>1</v>
          </cell>
        </row>
        <row r="184671">
          <cell r="A184671">
            <v>1</v>
          </cell>
        </row>
        <row r="184672">
          <cell r="A184672">
            <v>1</v>
          </cell>
        </row>
        <row r="184673">
          <cell r="A184673">
            <v>1</v>
          </cell>
        </row>
        <row r="184674">
          <cell r="A184674">
            <v>1</v>
          </cell>
        </row>
        <row r="184675">
          <cell r="A184675">
            <v>1</v>
          </cell>
        </row>
        <row r="184676">
          <cell r="A184676">
            <v>1</v>
          </cell>
        </row>
        <row r="184677">
          <cell r="A184677">
            <v>1</v>
          </cell>
        </row>
        <row r="184678">
          <cell r="A184678">
            <v>1</v>
          </cell>
        </row>
        <row r="184679">
          <cell r="A184679">
            <v>1</v>
          </cell>
        </row>
        <row r="184680">
          <cell r="A184680">
            <v>1</v>
          </cell>
        </row>
        <row r="184681">
          <cell r="A184681">
            <v>1</v>
          </cell>
        </row>
        <row r="184682">
          <cell r="A184682">
            <v>1</v>
          </cell>
        </row>
        <row r="184683">
          <cell r="A184683">
            <v>1</v>
          </cell>
        </row>
        <row r="184684">
          <cell r="A184684">
            <v>1</v>
          </cell>
        </row>
        <row r="184685">
          <cell r="A184685">
            <v>1</v>
          </cell>
        </row>
        <row r="184686">
          <cell r="A184686">
            <v>1</v>
          </cell>
        </row>
        <row r="184687">
          <cell r="A184687">
            <v>1</v>
          </cell>
        </row>
        <row r="184688">
          <cell r="A184688">
            <v>1</v>
          </cell>
        </row>
        <row r="184689">
          <cell r="A184689">
            <v>1</v>
          </cell>
        </row>
        <row r="184690">
          <cell r="A184690">
            <v>1</v>
          </cell>
        </row>
        <row r="184691">
          <cell r="A184691">
            <v>1</v>
          </cell>
        </row>
        <row r="184692">
          <cell r="A184692">
            <v>1</v>
          </cell>
        </row>
        <row r="184693">
          <cell r="A184693">
            <v>1</v>
          </cell>
        </row>
        <row r="184694">
          <cell r="A184694">
            <v>1</v>
          </cell>
        </row>
        <row r="184695">
          <cell r="A184695">
            <v>1</v>
          </cell>
        </row>
        <row r="184696">
          <cell r="A184696">
            <v>1</v>
          </cell>
        </row>
        <row r="184697">
          <cell r="A184697">
            <v>1</v>
          </cell>
        </row>
        <row r="184698">
          <cell r="A184698">
            <v>1</v>
          </cell>
        </row>
        <row r="184699">
          <cell r="A184699">
            <v>1</v>
          </cell>
        </row>
        <row r="184700">
          <cell r="A184700">
            <v>1</v>
          </cell>
        </row>
        <row r="184701">
          <cell r="A184701">
            <v>1</v>
          </cell>
        </row>
        <row r="184702">
          <cell r="A184702">
            <v>1</v>
          </cell>
        </row>
        <row r="184703">
          <cell r="A184703">
            <v>1</v>
          </cell>
        </row>
        <row r="184704">
          <cell r="A184704">
            <v>1</v>
          </cell>
        </row>
        <row r="184705">
          <cell r="A184705">
            <v>1</v>
          </cell>
        </row>
        <row r="184706">
          <cell r="A184706">
            <v>1</v>
          </cell>
        </row>
        <row r="184707">
          <cell r="A184707">
            <v>1</v>
          </cell>
        </row>
        <row r="184708">
          <cell r="A184708">
            <v>1</v>
          </cell>
        </row>
        <row r="184709">
          <cell r="A184709">
            <v>1</v>
          </cell>
        </row>
        <row r="184710">
          <cell r="A184710">
            <v>1</v>
          </cell>
        </row>
        <row r="184711">
          <cell r="A184711">
            <v>1</v>
          </cell>
        </row>
        <row r="184712">
          <cell r="A184712">
            <v>1</v>
          </cell>
        </row>
        <row r="184713">
          <cell r="A184713">
            <v>1</v>
          </cell>
        </row>
        <row r="184714">
          <cell r="A184714">
            <v>1</v>
          </cell>
        </row>
        <row r="184715">
          <cell r="A184715">
            <v>1</v>
          </cell>
        </row>
        <row r="184716">
          <cell r="A184716">
            <v>1</v>
          </cell>
        </row>
        <row r="184717">
          <cell r="A184717">
            <v>1</v>
          </cell>
        </row>
        <row r="184718">
          <cell r="A184718">
            <v>1</v>
          </cell>
        </row>
        <row r="184719">
          <cell r="A184719">
            <v>1</v>
          </cell>
        </row>
        <row r="184720">
          <cell r="A184720">
            <v>1</v>
          </cell>
        </row>
        <row r="184721">
          <cell r="A184721">
            <v>1</v>
          </cell>
        </row>
        <row r="184722">
          <cell r="A184722">
            <v>1</v>
          </cell>
        </row>
        <row r="184723">
          <cell r="A184723">
            <v>1</v>
          </cell>
        </row>
        <row r="184724">
          <cell r="A184724">
            <v>1</v>
          </cell>
        </row>
        <row r="184725">
          <cell r="A184725">
            <v>1</v>
          </cell>
        </row>
        <row r="184726">
          <cell r="A184726">
            <v>1</v>
          </cell>
        </row>
        <row r="184727">
          <cell r="A184727">
            <v>1</v>
          </cell>
        </row>
        <row r="184728">
          <cell r="A184728">
            <v>1</v>
          </cell>
        </row>
        <row r="184729">
          <cell r="A184729">
            <v>1</v>
          </cell>
        </row>
        <row r="184730">
          <cell r="A184730">
            <v>1</v>
          </cell>
        </row>
        <row r="184731">
          <cell r="A184731">
            <v>1</v>
          </cell>
        </row>
        <row r="184732">
          <cell r="A184732">
            <v>1</v>
          </cell>
        </row>
        <row r="184733">
          <cell r="A184733">
            <v>1</v>
          </cell>
        </row>
        <row r="184734">
          <cell r="A184734">
            <v>1</v>
          </cell>
        </row>
        <row r="184735">
          <cell r="A184735">
            <v>1</v>
          </cell>
        </row>
        <row r="184736">
          <cell r="A184736">
            <v>1</v>
          </cell>
        </row>
        <row r="184737">
          <cell r="A184737">
            <v>1</v>
          </cell>
        </row>
        <row r="184738">
          <cell r="A184738">
            <v>1</v>
          </cell>
        </row>
        <row r="184739">
          <cell r="A184739">
            <v>1</v>
          </cell>
        </row>
        <row r="184740">
          <cell r="A184740">
            <v>1</v>
          </cell>
        </row>
        <row r="184741">
          <cell r="A184741">
            <v>1</v>
          </cell>
        </row>
        <row r="184742">
          <cell r="A184742">
            <v>1</v>
          </cell>
        </row>
        <row r="184743">
          <cell r="A184743">
            <v>1</v>
          </cell>
        </row>
        <row r="184744">
          <cell r="A184744">
            <v>1</v>
          </cell>
        </row>
        <row r="184745">
          <cell r="A184745">
            <v>1</v>
          </cell>
        </row>
        <row r="184746">
          <cell r="A184746">
            <v>1</v>
          </cell>
        </row>
        <row r="184747">
          <cell r="A184747">
            <v>1</v>
          </cell>
        </row>
        <row r="184748">
          <cell r="A184748">
            <v>1</v>
          </cell>
        </row>
        <row r="184749">
          <cell r="A184749">
            <v>1</v>
          </cell>
        </row>
        <row r="184750">
          <cell r="A184750">
            <v>1</v>
          </cell>
        </row>
        <row r="184751">
          <cell r="A184751">
            <v>1</v>
          </cell>
        </row>
        <row r="184752">
          <cell r="A184752">
            <v>1</v>
          </cell>
        </row>
        <row r="184753">
          <cell r="A184753">
            <v>1</v>
          </cell>
        </row>
        <row r="184754">
          <cell r="A184754">
            <v>1</v>
          </cell>
        </row>
        <row r="184755">
          <cell r="A184755">
            <v>1</v>
          </cell>
        </row>
        <row r="184756">
          <cell r="A184756">
            <v>1</v>
          </cell>
        </row>
        <row r="184757">
          <cell r="A184757">
            <v>1</v>
          </cell>
        </row>
        <row r="184758">
          <cell r="A184758">
            <v>1</v>
          </cell>
        </row>
        <row r="184759">
          <cell r="A184759">
            <v>1</v>
          </cell>
        </row>
        <row r="184760">
          <cell r="A184760">
            <v>1</v>
          </cell>
        </row>
        <row r="184761">
          <cell r="A184761">
            <v>1</v>
          </cell>
        </row>
        <row r="184762">
          <cell r="A184762">
            <v>1</v>
          </cell>
        </row>
        <row r="184763">
          <cell r="A184763">
            <v>1</v>
          </cell>
        </row>
        <row r="184764">
          <cell r="A184764">
            <v>1</v>
          </cell>
        </row>
        <row r="184765">
          <cell r="A184765">
            <v>1</v>
          </cell>
        </row>
        <row r="184766">
          <cell r="A184766">
            <v>1</v>
          </cell>
        </row>
        <row r="184767">
          <cell r="A184767">
            <v>1</v>
          </cell>
        </row>
        <row r="184768">
          <cell r="A184768">
            <v>1</v>
          </cell>
        </row>
        <row r="184769">
          <cell r="A184769">
            <v>1</v>
          </cell>
        </row>
        <row r="184770">
          <cell r="A184770">
            <v>1</v>
          </cell>
        </row>
        <row r="184771">
          <cell r="A184771">
            <v>1</v>
          </cell>
        </row>
        <row r="184772">
          <cell r="A184772">
            <v>1</v>
          </cell>
        </row>
        <row r="184773">
          <cell r="A184773">
            <v>1</v>
          </cell>
        </row>
        <row r="184774">
          <cell r="A184774">
            <v>1</v>
          </cell>
        </row>
        <row r="184775">
          <cell r="A184775">
            <v>1</v>
          </cell>
        </row>
        <row r="184776">
          <cell r="A184776">
            <v>1</v>
          </cell>
        </row>
        <row r="184777">
          <cell r="A184777">
            <v>1</v>
          </cell>
        </row>
        <row r="184778">
          <cell r="A184778">
            <v>1</v>
          </cell>
        </row>
        <row r="184779">
          <cell r="A184779">
            <v>1</v>
          </cell>
        </row>
        <row r="184780">
          <cell r="A184780">
            <v>1</v>
          </cell>
        </row>
        <row r="184781">
          <cell r="A184781">
            <v>1</v>
          </cell>
        </row>
        <row r="184782">
          <cell r="A184782">
            <v>1</v>
          </cell>
        </row>
        <row r="184783">
          <cell r="A184783">
            <v>1</v>
          </cell>
        </row>
        <row r="184784">
          <cell r="A184784">
            <v>1</v>
          </cell>
        </row>
        <row r="184785">
          <cell r="A184785">
            <v>1</v>
          </cell>
        </row>
        <row r="184786">
          <cell r="A184786">
            <v>1</v>
          </cell>
        </row>
        <row r="184787">
          <cell r="A184787">
            <v>1</v>
          </cell>
        </row>
        <row r="184788">
          <cell r="A184788">
            <v>1</v>
          </cell>
        </row>
        <row r="184789">
          <cell r="A184789">
            <v>1</v>
          </cell>
        </row>
        <row r="184790">
          <cell r="A184790">
            <v>1</v>
          </cell>
        </row>
        <row r="184791">
          <cell r="A184791">
            <v>1</v>
          </cell>
        </row>
        <row r="184792">
          <cell r="A184792">
            <v>1</v>
          </cell>
        </row>
        <row r="184793">
          <cell r="A184793">
            <v>1</v>
          </cell>
        </row>
        <row r="184794">
          <cell r="A184794">
            <v>1</v>
          </cell>
        </row>
        <row r="184795">
          <cell r="A184795">
            <v>1</v>
          </cell>
        </row>
        <row r="184796">
          <cell r="A184796">
            <v>1</v>
          </cell>
        </row>
        <row r="184797">
          <cell r="A184797">
            <v>1</v>
          </cell>
        </row>
        <row r="184798">
          <cell r="A184798">
            <v>1</v>
          </cell>
        </row>
        <row r="184799">
          <cell r="A184799">
            <v>1</v>
          </cell>
        </row>
        <row r="184800">
          <cell r="A184800">
            <v>1</v>
          </cell>
        </row>
        <row r="184801">
          <cell r="A184801">
            <v>1</v>
          </cell>
        </row>
        <row r="184802">
          <cell r="A184802">
            <v>1</v>
          </cell>
        </row>
        <row r="184803">
          <cell r="A184803">
            <v>1</v>
          </cell>
        </row>
        <row r="184804">
          <cell r="A184804">
            <v>1</v>
          </cell>
        </row>
        <row r="184805">
          <cell r="A184805">
            <v>1</v>
          </cell>
        </row>
        <row r="184806">
          <cell r="A184806">
            <v>1</v>
          </cell>
        </row>
        <row r="184807">
          <cell r="A184807">
            <v>1</v>
          </cell>
        </row>
        <row r="184808">
          <cell r="A184808">
            <v>1</v>
          </cell>
        </row>
        <row r="184809">
          <cell r="A184809">
            <v>1</v>
          </cell>
        </row>
        <row r="184810">
          <cell r="A184810">
            <v>1</v>
          </cell>
        </row>
        <row r="184811">
          <cell r="A184811">
            <v>1</v>
          </cell>
        </row>
        <row r="184812">
          <cell r="A184812">
            <v>1</v>
          </cell>
        </row>
        <row r="184813">
          <cell r="A184813">
            <v>1</v>
          </cell>
        </row>
        <row r="184814">
          <cell r="A184814">
            <v>1</v>
          </cell>
        </row>
        <row r="184815">
          <cell r="A184815">
            <v>1</v>
          </cell>
        </row>
        <row r="184816">
          <cell r="A184816">
            <v>1</v>
          </cell>
        </row>
        <row r="184817">
          <cell r="A184817">
            <v>1</v>
          </cell>
        </row>
        <row r="184818">
          <cell r="A184818">
            <v>1</v>
          </cell>
        </row>
        <row r="184819">
          <cell r="A184819">
            <v>1</v>
          </cell>
        </row>
        <row r="184820">
          <cell r="A184820">
            <v>1</v>
          </cell>
        </row>
        <row r="184821">
          <cell r="A184821">
            <v>1</v>
          </cell>
        </row>
        <row r="184822">
          <cell r="A184822">
            <v>1</v>
          </cell>
        </row>
        <row r="184823">
          <cell r="A184823">
            <v>1</v>
          </cell>
        </row>
        <row r="184824">
          <cell r="A184824">
            <v>1</v>
          </cell>
        </row>
        <row r="184825">
          <cell r="A184825">
            <v>1</v>
          </cell>
        </row>
        <row r="184826">
          <cell r="A184826">
            <v>1</v>
          </cell>
        </row>
        <row r="184827">
          <cell r="A184827">
            <v>1</v>
          </cell>
        </row>
        <row r="184828">
          <cell r="A184828">
            <v>1</v>
          </cell>
        </row>
        <row r="184829">
          <cell r="A184829">
            <v>1</v>
          </cell>
        </row>
        <row r="184830">
          <cell r="A184830">
            <v>1</v>
          </cell>
        </row>
        <row r="184831">
          <cell r="A184831">
            <v>1</v>
          </cell>
        </row>
        <row r="184832">
          <cell r="A184832">
            <v>1</v>
          </cell>
        </row>
        <row r="184833">
          <cell r="A184833">
            <v>1</v>
          </cell>
        </row>
        <row r="184834">
          <cell r="A184834">
            <v>1</v>
          </cell>
        </row>
        <row r="184835">
          <cell r="A184835">
            <v>1</v>
          </cell>
        </row>
        <row r="184836">
          <cell r="A184836">
            <v>1</v>
          </cell>
        </row>
        <row r="184837">
          <cell r="A184837">
            <v>1</v>
          </cell>
        </row>
        <row r="184838">
          <cell r="A184838">
            <v>1</v>
          </cell>
        </row>
        <row r="184839">
          <cell r="A184839">
            <v>1</v>
          </cell>
        </row>
        <row r="184840">
          <cell r="A184840">
            <v>1</v>
          </cell>
        </row>
        <row r="184841">
          <cell r="A184841">
            <v>1</v>
          </cell>
        </row>
        <row r="184842">
          <cell r="A184842">
            <v>1</v>
          </cell>
        </row>
        <row r="184843">
          <cell r="A184843">
            <v>1</v>
          </cell>
        </row>
        <row r="184844">
          <cell r="A184844">
            <v>1</v>
          </cell>
        </row>
        <row r="184845">
          <cell r="A184845">
            <v>1</v>
          </cell>
        </row>
        <row r="184846">
          <cell r="A184846">
            <v>1</v>
          </cell>
        </row>
        <row r="184847">
          <cell r="A184847">
            <v>1</v>
          </cell>
        </row>
        <row r="184848">
          <cell r="A184848">
            <v>1</v>
          </cell>
        </row>
        <row r="184849">
          <cell r="A184849">
            <v>1</v>
          </cell>
        </row>
        <row r="184850">
          <cell r="A184850">
            <v>1</v>
          </cell>
        </row>
        <row r="184851">
          <cell r="A184851">
            <v>1</v>
          </cell>
        </row>
        <row r="184852">
          <cell r="A184852">
            <v>1</v>
          </cell>
        </row>
        <row r="184853">
          <cell r="A184853">
            <v>1</v>
          </cell>
        </row>
        <row r="184854">
          <cell r="A184854">
            <v>1</v>
          </cell>
        </row>
        <row r="184855">
          <cell r="A184855">
            <v>1</v>
          </cell>
        </row>
        <row r="184856">
          <cell r="A184856">
            <v>1</v>
          </cell>
        </row>
        <row r="184857">
          <cell r="A184857">
            <v>1</v>
          </cell>
        </row>
        <row r="184858">
          <cell r="A184858">
            <v>1</v>
          </cell>
        </row>
        <row r="184859">
          <cell r="A184859">
            <v>1</v>
          </cell>
        </row>
        <row r="184860">
          <cell r="A184860">
            <v>1</v>
          </cell>
        </row>
        <row r="184861">
          <cell r="A184861">
            <v>1</v>
          </cell>
        </row>
        <row r="184862">
          <cell r="A184862">
            <v>1</v>
          </cell>
        </row>
        <row r="184863">
          <cell r="A184863">
            <v>1</v>
          </cell>
        </row>
        <row r="184864">
          <cell r="A184864">
            <v>1</v>
          </cell>
        </row>
        <row r="184865">
          <cell r="A184865">
            <v>1</v>
          </cell>
        </row>
        <row r="184866">
          <cell r="A184866">
            <v>1</v>
          </cell>
        </row>
        <row r="184867">
          <cell r="A184867">
            <v>1</v>
          </cell>
        </row>
        <row r="184868">
          <cell r="A184868">
            <v>1</v>
          </cell>
        </row>
        <row r="184869">
          <cell r="A184869">
            <v>1</v>
          </cell>
        </row>
        <row r="184870">
          <cell r="A184870">
            <v>1</v>
          </cell>
        </row>
        <row r="184871">
          <cell r="A184871">
            <v>1</v>
          </cell>
        </row>
        <row r="184872">
          <cell r="A184872">
            <v>1</v>
          </cell>
        </row>
        <row r="184873">
          <cell r="A184873">
            <v>1</v>
          </cell>
        </row>
        <row r="184874">
          <cell r="A184874">
            <v>1</v>
          </cell>
        </row>
        <row r="184875">
          <cell r="A184875">
            <v>1</v>
          </cell>
        </row>
        <row r="184876">
          <cell r="A184876">
            <v>1</v>
          </cell>
        </row>
        <row r="184877">
          <cell r="A184877">
            <v>1</v>
          </cell>
        </row>
        <row r="184878">
          <cell r="A184878">
            <v>1</v>
          </cell>
        </row>
        <row r="184879">
          <cell r="A184879">
            <v>1</v>
          </cell>
        </row>
        <row r="184880">
          <cell r="A184880">
            <v>1</v>
          </cell>
        </row>
        <row r="184881">
          <cell r="A184881">
            <v>1</v>
          </cell>
        </row>
        <row r="184882">
          <cell r="A184882">
            <v>1</v>
          </cell>
        </row>
        <row r="184883">
          <cell r="A184883">
            <v>1</v>
          </cell>
        </row>
        <row r="184884">
          <cell r="A184884">
            <v>1</v>
          </cell>
        </row>
        <row r="184885">
          <cell r="A184885">
            <v>1</v>
          </cell>
        </row>
        <row r="184886">
          <cell r="A184886">
            <v>1</v>
          </cell>
        </row>
        <row r="184887">
          <cell r="A184887">
            <v>1</v>
          </cell>
        </row>
        <row r="184888">
          <cell r="A184888">
            <v>1</v>
          </cell>
        </row>
        <row r="184889">
          <cell r="A184889">
            <v>1</v>
          </cell>
        </row>
        <row r="184890">
          <cell r="A184890">
            <v>1</v>
          </cell>
        </row>
        <row r="184891">
          <cell r="A184891">
            <v>1</v>
          </cell>
        </row>
        <row r="184892">
          <cell r="A184892">
            <v>1</v>
          </cell>
        </row>
        <row r="184893">
          <cell r="A184893">
            <v>1</v>
          </cell>
        </row>
        <row r="184894">
          <cell r="A184894">
            <v>1</v>
          </cell>
        </row>
        <row r="184895">
          <cell r="A184895">
            <v>1</v>
          </cell>
        </row>
        <row r="184896">
          <cell r="A184896">
            <v>1</v>
          </cell>
        </row>
        <row r="184897">
          <cell r="A184897">
            <v>1</v>
          </cell>
        </row>
        <row r="184898">
          <cell r="A184898">
            <v>1</v>
          </cell>
        </row>
        <row r="184899">
          <cell r="A184899">
            <v>1</v>
          </cell>
        </row>
        <row r="184900">
          <cell r="A184900">
            <v>1</v>
          </cell>
        </row>
        <row r="184901">
          <cell r="A184901">
            <v>1</v>
          </cell>
        </row>
        <row r="184902">
          <cell r="A184902">
            <v>1</v>
          </cell>
        </row>
        <row r="184903">
          <cell r="A184903">
            <v>1</v>
          </cell>
        </row>
        <row r="184904">
          <cell r="A184904">
            <v>1</v>
          </cell>
        </row>
        <row r="184905">
          <cell r="A184905">
            <v>1</v>
          </cell>
        </row>
        <row r="184906">
          <cell r="A184906">
            <v>1</v>
          </cell>
        </row>
        <row r="184907">
          <cell r="A184907">
            <v>1</v>
          </cell>
        </row>
        <row r="184908">
          <cell r="A184908">
            <v>1</v>
          </cell>
        </row>
        <row r="184909">
          <cell r="A184909">
            <v>1</v>
          </cell>
        </row>
        <row r="184910">
          <cell r="A184910">
            <v>1</v>
          </cell>
        </row>
        <row r="184911">
          <cell r="A184911">
            <v>1</v>
          </cell>
        </row>
        <row r="184912">
          <cell r="A184912">
            <v>1</v>
          </cell>
        </row>
        <row r="184913">
          <cell r="A184913">
            <v>1</v>
          </cell>
        </row>
        <row r="184914">
          <cell r="A184914">
            <v>1</v>
          </cell>
        </row>
        <row r="184915">
          <cell r="A184915">
            <v>1</v>
          </cell>
        </row>
        <row r="184916">
          <cell r="A184916">
            <v>1</v>
          </cell>
        </row>
        <row r="184917">
          <cell r="A184917">
            <v>1</v>
          </cell>
        </row>
        <row r="184918">
          <cell r="A184918">
            <v>1</v>
          </cell>
        </row>
        <row r="184919">
          <cell r="A184919">
            <v>1</v>
          </cell>
        </row>
        <row r="184920">
          <cell r="A184920">
            <v>1</v>
          </cell>
        </row>
        <row r="184921">
          <cell r="A184921">
            <v>1</v>
          </cell>
        </row>
        <row r="184922">
          <cell r="A184922">
            <v>1</v>
          </cell>
        </row>
        <row r="184923">
          <cell r="A184923">
            <v>1</v>
          </cell>
        </row>
        <row r="184924">
          <cell r="A184924">
            <v>1</v>
          </cell>
        </row>
        <row r="184925">
          <cell r="A184925">
            <v>1</v>
          </cell>
        </row>
        <row r="184926">
          <cell r="A184926">
            <v>1</v>
          </cell>
        </row>
        <row r="184927">
          <cell r="A184927">
            <v>1</v>
          </cell>
        </row>
        <row r="184928">
          <cell r="A184928">
            <v>1</v>
          </cell>
        </row>
        <row r="184929">
          <cell r="A184929">
            <v>1</v>
          </cell>
        </row>
        <row r="184930">
          <cell r="A184930">
            <v>1</v>
          </cell>
        </row>
        <row r="184931">
          <cell r="A184931">
            <v>1</v>
          </cell>
        </row>
        <row r="184932">
          <cell r="A184932">
            <v>1</v>
          </cell>
        </row>
        <row r="184933">
          <cell r="A184933">
            <v>1</v>
          </cell>
        </row>
        <row r="184934">
          <cell r="A184934">
            <v>1</v>
          </cell>
        </row>
        <row r="184935">
          <cell r="A184935">
            <v>1</v>
          </cell>
        </row>
        <row r="184936">
          <cell r="A184936">
            <v>1</v>
          </cell>
        </row>
        <row r="184937">
          <cell r="A184937">
            <v>1</v>
          </cell>
        </row>
        <row r="184938">
          <cell r="A184938">
            <v>1</v>
          </cell>
        </row>
        <row r="184939">
          <cell r="A184939">
            <v>1</v>
          </cell>
        </row>
        <row r="184940">
          <cell r="A184940">
            <v>1</v>
          </cell>
        </row>
        <row r="184941">
          <cell r="A184941">
            <v>1</v>
          </cell>
        </row>
        <row r="184942">
          <cell r="A184942">
            <v>1</v>
          </cell>
        </row>
        <row r="184943">
          <cell r="A184943">
            <v>1</v>
          </cell>
        </row>
        <row r="184944">
          <cell r="A184944">
            <v>1</v>
          </cell>
        </row>
        <row r="184945">
          <cell r="A184945">
            <v>1</v>
          </cell>
        </row>
        <row r="184946">
          <cell r="A184946">
            <v>1</v>
          </cell>
        </row>
        <row r="184947">
          <cell r="A184947">
            <v>1</v>
          </cell>
        </row>
        <row r="184948">
          <cell r="A184948">
            <v>1</v>
          </cell>
        </row>
        <row r="184949">
          <cell r="A184949">
            <v>1</v>
          </cell>
        </row>
        <row r="184950">
          <cell r="A184950">
            <v>1</v>
          </cell>
        </row>
        <row r="184951">
          <cell r="A184951">
            <v>1</v>
          </cell>
        </row>
        <row r="184952">
          <cell r="A184952">
            <v>1</v>
          </cell>
        </row>
        <row r="184953">
          <cell r="A184953">
            <v>1</v>
          </cell>
        </row>
        <row r="184954">
          <cell r="A184954">
            <v>1</v>
          </cell>
        </row>
        <row r="184955">
          <cell r="A184955">
            <v>1</v>
          </cell>
        </row>
        <row r="184956">
          <cell r="A184956">
            <v>1</v>
          </cell>
        </row>
        <row r="184957">
          <cell r="A184957">
            <v>1</v>
          </cell>
        </row>
        <row r="184958">
          <cell r="A184958">
            <v>1</v>
          </cell>
        </row>
        <row r="184959">
          <cell r="A184959">
            <v>1</v>
          </cell>
        </row>
        <row r="184960">
          <cell r="A184960">
            <v>1</v>
          </cell>
        </row>
        <row r="184961">
          <cell r="A184961">
            <v>1</v>
          </cell>
        </row>
        <row r="184962">
          <cell r="A184962">
            <v>1</v>
          </cell>
        </row>
        <row r="184963">
          <cell r="A184963">
            <v>1</v>
          </cell>
        </row>
        <row r="184964">
          <cell r="A184964">
            <v>1</v>
          </cell>
        </row>
        <row r="184965">
          <cell r="A184965">
            <v>1</v>
          </cell>
        </row>
        <row r="184966">
          <cell r="A184966">
            <v>1</v>
          </cell>
        </row>
        <row r="184967">
          <cell r="A184967">
            <v>1</v>
          </cell>
        </row>
        <row r="184968">
          <cell r="A184968">
            <v>1</v>
          </cell>
        </row>
        <row r="184969">
          <cell r="A184969">
            <v>1</v>
          </cell>
        </row>
        <row r="184970">
          <cell r="A184970">
            <v>1</v>
          </cell>
        </row>
        <row r="184971">
          <cell r="A184971">
            <v>1</v>
          </cell>
        </row>
        <row r="184972">
          <cell r="A184972">
            <v>1</v>
          </cell>
        </row>
        <row r="184973">
          <cell r="A184973">
            <v>1</v>
          </cell>
        </row>
        <row r="184974">
          <cell r="A184974">
            <v>1</v>
          </cell>
        </row>
        <row r="184975">
          <cell r="A184975">
            <v>1</v>
          </cell>
        </row>
        <row r="184976">
          <cell r="A184976">
            <v>1</v>
          </cell>
        </row>
        <row r="184977">
          <cell r="A184977">
            <v>1</v>
          </cell>
        </row>
        <row r="184978">
          <cell r="A184978">
            <v>1</v>
          </cell>
        </row>
        <row r="184979">
          <cell r="A184979">
            <v>1</v>
          </cell>
        </row>
        <row r="184980">
          <cell r="A184980">
            <v>1</v>
          </cell>
        </row>
        <row r="184981">
          <cell r="A184981">
            <v>1</v>
          </cell>
        </row>
        <row r="184982">
          <cell r="A184982">
            <v>1</v>
          </cell>
        </row>
        <row r="184983">
          <cell r="A184983">
            <v>1</v>
          </cell>
        </row>
        <row r="184984">
          <cell r="A184984">
            <v>1</v>
          </cell>
        </row>
        <row r="184985">
          <cell r="A184985">
            <v>1</v>
          </cell>
        </row>
        <row r="184986">
          <cell r="A184986">
            <v>1</v>
          </cell>
        </row>
        <row r="184987">
          <cell r="A184987">
            <v>1</v>
          </cell>
        </row>
        <row r="184988">
          <cell r="A184988">
            <v>1</v>
          </cell>
        </row>
        <row r="184989">
          <cell r="A184989">
            <v>1</v>
          </cell>
        </row>
        <row r="184990">
          <cell r="A184990">
            <v>1</v>
          </cell>
        </row>
        <row r="184991">
          <cell r="A184991">
            <v>1</v>
          </cell>
        </row>
        <row r="184992">
          <cell r="A184992">
            <v>1</v>
          </cell>
        </row>
        <row r="184993">
          <cell r="A184993">
            <v>1</v>
          </cell>
        </row>
        <row r="184994">
          <cell r="A184994">
            <v>1</v>
          </cell>
        </row>
        <row r="184995">
          <cell r="A184995">
            <v>1</v>
          </cell>
        </row>
        <row r="184996">
          <cell r="A184996">
            <v>1</v>
          </cell>
        </row>
        <row r="184997">
          <cell r="A184997">
            <v>1</v>
          </cell>
        </row>
        <row r="184998">
          <cell r="A184998">
            <v>1</v>
          </cell>
        </row>
        <row r="184999">
          <cell r="A184999">
            <v>1</v>
          </cell>
        </row>
        <row r="185000">
          <cell r="A185000">
            <v>1</v>
          </cell>
        </row>
        <row r="185001">
          <cell r="A185001">
            <v>1</v>
          </cell>
        </row>
        <row r="185002">
          <cell r="A185002">
            <v>1</v>
          </cell>
        </row>
        <row r="185003">
          <cell r="A185003">
            <v>1</v>
          </cell>
        </row>
        <row r="185004">
          <cell r="A185004">
            <v>1</v>
          </cell>
        </row>
        <row r="185005">
          <cell r="A185005">
            <v>1</v>
          </cell>
        </row>
        <row r="185006">
          <cell r="A185006">
            <v>1</v>
          </cell>
        </row>
        <row r="185007">
          <cell r="A185007">
            <v>1</v>
          </cell>
        </row>
        <row r="185008">
          <cell r="A185008">
            <v>1</v>
          </cell>
        </row>
        <row r="185009">
          <cell r="A185009">
            <v>1</v>
          </cell>
        </row>
        <row r="185010">
          <cell r="A185010">
            <v>1</v>
          </cell>
        </row>
        <row r="185011">
          <cell r="A185011">
            <v>1</v>
          </cell>
        </row>
        <row r="185012">
          <cell r="A185012">
            <v>1</v>
          </cell>
        </row>
        <row r="185013">
          <cell r="A185013">
            <v>1</v>
          </cell>
        </row>
        <row r="185014">
          <cell r="A185014">
            <v>1</v>
          </cell>
        </row>
        <row r="185015">
          <cell r="A185015">
            <v>1</v>
          </cell>
        </row>
        <row r="185016">
          <cell r="A185016">
            <v>1</v>
          </cell>
        </row>
        <row r="185017">
          <cell r="A185017">
            <v>1</v>
          </cell>
        </row>
        <row r="185018">
          <cell r="A185018">
            <v>1</v>
          </cell>
        </row>
        <row r="185019">
          <cell r="A185019">
            <v>1</v>
          </cell>
        </row>
        <row r="185020">
          <cell r="A185020">
            <v>1</v>
          </cell>
        </row>
        <row r="185021">
          <cell r="A185021">
            <v>1</v>
          </cell>
        </row>
        <row r="185022">
          <cell r="A185022">
            <v>1</v>
          </cell>
        </row>
        <row r="185023">
          <cell r="A185023">
            <v>1</v>
          </cell>
        </row>
        <row r="185024">
          <cell r="A185024">
            <v>1</v>
          </cell>
        </row>
        <row r="185025">
          <cell r="A185025">
            <v>1</v>
          </cell>
        </row>
        <row r="185026">
          <cell r="A185026">
            <v>1</v>
          </cell>
        </row>
        <row r="185027">
          <cell r="A185027">
            <v>1</v>
          </cell>
        </row>
        <row r="185028">
          <cell r="A185028">
            <v>1</v>
          </cell>
        </row>
        <row r="185029">
          <cell r="A185029">
            <v>1</v>
          </cell>
        </row>
        <row r="185030">
          <cell r="A185030">
            <v>1</v>
          </cell>
        </row>
        <row r="185031">
          <cell r="A185031">
            <v>1</v>
          </cell>
        </row>
        <row r="185032">
          <cell r="A185032">
            <v>1</v>
          </cell>
        </row>
        <row r="185033">
          <cell r="A185033">
            <v>1</v>
          </cell>
        </row>
        <row r="185034">
          <cell r="A185034">
            <v>1</v>
          </cell>
        </row>
        <row r="185035">
          <cell r="A185035">
            <v>1</v>
          </cell>
        </row>
        <row r="185036">
          <cell r="A185036">
            <v>1</v>
          </cell>
        </row>
        <row r="185037">
          <cell r="A185037">
            <v>1</v>
          </cell>
        </row>
        <row r="185038">
          <cell r="A185038">
            <v>1</v>
          </cell>
        </row>
        <row r="185039">
          <cell r="A185039">
            <v>1</v>
          </cell>
        </row>
        <row r="185040">
          <cell r="A185040">
            <v>1</v>
          </cell>
        </row>
        <row r="185041">
          <cell r="A185041">
            <v>1</v>
          </cell>
        </row>
        <row r="185042">
          <cell r="A185042">
            <v>1</v>
          </cell>
        </row>
        <row r="185043">
          <cell r="A185043">
            <v>1</v>
          </cell>
        </row>
        <row r="185044">
          <cell r="A185044">
            <v>1</v>
          </cell>
        </row>
        <row r="185045">
          <cell r="A185045">
            <v>1</v>
          </cell>
        </row>
        <row r="185046">
          <cell r="A185046">
            <v>1</v>
          </cell>
        </row>
        <row r="185047">
          <cell r="A185047">
            <v>1</v>
          </cell>
        </row>
        <row r="185048">
          <cell r="A185048">
            <v>1</v>
          </cell>
        </row>
        <row r="185049">
          <cell r="A185049">
            <v>1</v>
          </cell>
        </row>
        <row r="185050">
          <cell r="A185050">
            <v>1</v>
          </cell>
        </row>
        <row r="185051">
          <cell r="A185051">
            <v>1</v>
          </cell>
        </row>
        <row r="185052">
          <cell r="A185052">
            <v>1</v>
          </cell>
        </row>
        <row r="185053">
          <cell r="A185053">
            <v>1</v>
          </cell>
        </row>
        <row r="185054">
          <cell r="A185054">
            <v>1</v>
          </cell>
        </row>
        <row r="185055">
          <cell r="A185055">
            <v>1</v>
          </cell>
        </row>
        <row r="185056">
          <cell r="A185056">
            <v>1</v>
          </cell>
        </row>
        <row r="185057">
          <cell r="A185057">
            <v>1</v>
          </cell>
        </row>
        <row r="185058">
          <cell r="A185058">
            <v>1</v>
          </cell>
        </row>
        <row r="185059">
          <cell r="A185059">
            <v>1</v>
          </cell>
        </row>
        <row r="185060">
          <cell r="A185060">
            <v>1</v>
          </cell>
        </row>
        <row r="185061">
          <cell r="A185061">
            <v>1</v>
          </cell>
        </row>
        <row r="185062">
          <cell r="A185062">
            <v>1</v>
          </cell>
        </row>
        <row r="185063">
          <cell r="A185063">
            <v>1</v>
          </cell>
        </row>
        <row r="185064">
          <cell r="A185064">
            <v>1</v>
          </cell>
        </row>
        <row r="185065">
          <cell r="A185065">
            <v>1</v>
          </cell>
        </row>
        <row r="185066">
          <cell r="A185066">
            <v>1</v>
          </cell>
        </row>
        <row r="185067">
          <cell r="A185067">
            <v>1</v>
          </cell>
        </row>
        <row r="185068">
          <cell r="A185068">
            <v>1</v>
          </cell>
        </row>
        <row r="185069">
          <cell r="A185069">
            <v>1</v>
          </cell>
        </row>
        <row r="185070">
          <cell r="A185070">
            <v>1</v>
          </cell>
        </row>
        <row r="185071">
          <cell r="A185071">
            <v>1</v>
          </cell>
        </row>
        <row r="185072">
          <cell r="A185072">
            <v>1</v>
          </cell>
        </row>
        <row r="185073">
          <cell r="A185073">
            <v>1</v>
          </cell>
        </row>
        <row r="185074">
          <cell r="A185074">
            <v>1</v>
          </cell>
        </row>
        <row r="185075">
          <cell r="A185075">
            <v>1</v>
          </cell>
        </row>
        <row r="185076">
          <cell r="A185076">
            <v>1</v>
          </cell>
        </row>
        <row r="185077">
          <cell r="A185077">
            <v>1</v>
          </cell>
        </row>
        <row r="185078">
          <cell r="A185078">
            <v>1</v>
          </cell>
        </row>
        <row r="185079">
          <cell r="A185079">
            <v>1</v>
          </cell>
        </row>
        <row r="185080">
          <cell r="A185080">
            <v>1</v>
          </cell>
        </row>
        <row r="185081">
          <cell r="A185081">
            <v>1</v>
          </cell>
        </row>
        <row r="185082">
          <cell r="A185082">
            <v>1</v>
          </cell>
        </row>
        <row r="185083">
          <cell r="A185083">
            <v>1</v>
          </cell>
        </row>
        <row r="185084">
          <cell r="A185084">
            <v>1</v>
          </cell>
        </row>
        <row r="185085">
          <cell r="A185085">
            <v>1</v>
          </cell>
        </row>
        <row r="185086">
          <cell r="A185086">
            <v>1</v>
          </cell>
        </row>
        <row r="185087">
          <cell r="A185087">
            <v>1</v>
          </cell>
        </row>
        <row r="185088">
          <cell r="A185088">
            <v>1</v>
          </cell>
        </row>
        <row r="185089">
          <cell r="A185089">
            <v>1</v>
          </cell>
        </row>
        <row r="185090">
          <cell r="A185090">
            <v>1</v>
          </cell>
        </row>
        <row r="185091">
          <cell r="A185091">
            <v>1</v>
          </cell>
        </row>
        <row r="185092">
          <cell r="A185092">
            <v>1</v>
          </cell>
        </row>
        <row r="185093">
          <cell r="A185093">
            <v>1</v>
          </cell>
        </row>
        <row r="185094">
          <cell r="A185094">
            <v>1</v>
          </cell>
        </row>
        <row r="185095">
          <cell r="A185095">
            <v>1</v>
          </cell>
        </row>
        <row r="185096">
          <cell r="A185096">
            <v>1</v>
          </cell>
        </row>
        <row r="185097">
          <cell r="A185097">
            <v>1</v>
          </cell>
        </row>
        <row r="185098">
          <cell r="A185098">
            <v>1</v>
          </cell>
        </row>
        <row r="185099">
          <cell r="A185099">
            <v>1</v>
          </cell>
        </row>
        <row r="185100">
          <cell r="A185100">
            <v>1</v>
          </cell>
        </row>
        <row r="185101">
          <cell r="A185101">
            <v>1</v>
          </cell>
        </row>
        <row r="185102">
          <cell r="A185102">
            <v>1</v>
          </cell>
        </row>
        <row r="185103">
          <cell r="A185103">
            <v>1</v>
          </cell>
        </row>
        <row r="185104">
          <cell r="A185104">
            <v>1</v>
          </cell>
        </row>
        <row r="185105">
          <cell r="A185105">
            <v>1</v>
          </cell>
        </row>
        <row r="185106">
          <cell r="A185106">
            <v>1</v>
          </cell>
        </row>
        <row r="185107">
          <cell r="A185107">
            <v>1</v>
          </cell>
        </row>
        <row r="185108">
          <cell r="A185108">
            <v>1</v>
          </cell>
        </row>
        <row r="185109">
          <cell r="A185109">
            <v>1</v>
          </cell>
        </row>
        <row r="185110">
          <cell r="A185110">
            <v>1</v>
          </cell>
        </row>
        <row r="185111">
          <cell r="A185111">
            <v>1</v>
          </cell>
        </row>
        <row r="185112">
          <cell r="A185112">
            <v>1</v>
          </cell>
        </row>
        <row r="185113">
          <cell r="A185113">
            <v>1</v>
          </cell>
        </row>
        <row r="185114">
          <cell r="A185114">
            <v>1</v>
          </cell>
        </row>
        <row r="185115">
          <cell r="A185115">
            <v>1</v>
          </cell>
        </row>
        <row r="185116">
          <cell r="A185116">
            <v>1</v>
          </cell>
        </row>
        <row r="185117">
          <cell r="A185117">
            <v>1</v>
          </cell>
        </row>
        <row r="185118">
          <cell r="A185118">
            <v>1</v>
          </cell>
        </row>
        <row r="185119">
          <cell r="A185119">
            <v>1</v>
          </cell>
        </row>
        <row r="185120">
          <cell r="A185120">
            <v>1</v>
          </cell>
        </row>
        <row r="185121">
          <cell r="A185121">
            <v>1</v>
          </cell>
        </row>
        <row r="185122">
          <cell r="A185122">
            <v>1</v>
          </cell>
        </row>
        <row r="185123">
          <cell r="A185123">
            <v>1</v>
          </cell>
        </row>
        <row r="185124">
          <cell r="A185124">
            <v>1</v>
          </cell>
        </row>
        <row r="185125">
          <cell r="A185125">
            <v>1</v>
          </cell>
        </row>
        <row r="185126">
          <cell r="A185126">
            <v>1</v>
          </cell>
        </row>
        <row r="185127">
          <cell r="A185127">
            <v>1</v>
          </cell>
        </row>
        <row r="185128">
          <cell r="A185128">
            <v>1</v>
          </cell>
        </row>
        <row r="185129">
          <cell r="A185129">
            <v>1</v>
          </cell>
        </row>
        <row r="185130">
          <cell r="A185130">
            <v>1</v>
          </cell>
        </row>
        <row r="185131">
          <cell r="A185131">
            <v>1</v>
          </cell>
        </row>
        <row r="185132">
          <cell r="A185132">
            <v>1</v>
          </cell>
        </row>
        <row r="185133">
          <cell r="A185133">
            <v>1</v>
          </cell>
        </row>
        <row r="185134">
          <cell r="A185134">
            <v>1</v>
          </cell>
        </row>
        <row r="185135">
          <cell r="A185135">
            <v>1</v>
          </cell>
        </row>
        <row r="185136">
          <cell r="A185136">
            <v>1</v>
          </cell>
        </row>
        <row r="185137">
          <cell r="A185137">
            <v>1</v>
          </cell>
        </row>
        <row r="185138">
          <cell r="A185138">
            <v>1</v>
          </cell>
        </row>
        <row r="185139">
          <cell r="A185139">
            <v>1</v>
          </cell>
        </row>
        <row r="185140">
          <cell r="A185140">
            <v>1</v>
          </cell>
        </row>
        <row r="185141">
          <cell r="A185141">
            <v>1</v>
          </cell>
        </row>
        <row r="185142">
          <cell r="A185142">
            <v>1</v>
          </cell>
        </row>
        <row r="185143">
          <cell r="A185143">
            <v>1</v>
          </cell>
        </row>
        <row r="185144">
          <cell r="A185144">
            <v>1</v>
          </cell>
        </row>
        <row r="185145">
          <cell r="A185145">
            <v>1</v>
          </cell>
        </row>
        <row r="185146">
          <cell r="A185146">
            <v>1</v>
          </cell>
        </row>
        <row r="185147">
          <cell r="A185147">
            <v>1</v>
          </cell>
        </row>
        <row r="185148">
          <cell r="A185148">
            <v>1</v>
          </cell>
        </row>
        <row r="185149">
          <cell r="A185149">
            <v>1</v>
          </cell>
        </row>
        <row r="185150">
          <cell r="A185150">
            <v>1</v>
          </cell>
        </row>
        <row r="185151">
          <cell r="A185151">
            <v>1</v>
          </cell>
        </row>
        <row r="185152">
          <cell r="A185152">
            <v>1</v>
          </cell>
        </row>
        <row r="185153">
          <cell r="A185153">
            <v>1</v>
          </cell>
        </row>
        <row r="185154">
          <cell r="A185154">
            <v>1</v>
          </cell>
        </row>
        <row r="185155">
          <cell r="A185155">
            <v>1</v>
          </cell>
        </row>
        <row r="185156">
          <cell r="A185156">
            <v>1</v>
          </cell>
        </row>
        <row r="185157">
          <cell r="A185157">
            <v>1</v>
          </cell>
        </row>
        <row r="185158">
          <cell r="A185158">
            <v>1</v>
          </cell>
        </row>
        <row r="185159">
          <cell r="A185159">
            <v>1</v>
          </cell>
        </row>
        <row r="185160">
          <cell r="A185160">
            <v>1</v>
          </cell>
        </row>
        <row r="185161">
          <cell r="A185161">
            <v>1</v>
          </cell>
        </row>
        <row r="185162">
          <cell r="A185162">
            <v>1</v>
          </cell>
        </row>
        <row r="185163">
          <cell r="A185163">
            <v>1</v>
          </cell>
        </row>
        <row r="185164">
          <cell r="A185164">
            <v>1</v>
          </cell>
        </row>
        <row r="185165">
          <cell r="A185165">
            <v>1</v>
          </cell>
        </row>
        <row r="185166">
          <cell r="A185166">
            <v>1</v>
          </cell>
        </row>
        <row r="185167">
          <cell r="A185167">
            <v>1</v>
          </cell>
        </row>
        <row r="185168">
          <cell r="A185168">
            <v>1</v>
          </cell>
        </row>
        <row r="185169">
          <cell r="A185169">
            <v>1</v>
          </cell>
        </row>
        <row r="185170">
          <cell r="A185170">
            <v>1</v>
          </cell>
        </row>
        <row r="185171">
          <cell r="A185171">
            <v>1</v>
          </cell>
        </row>
        <row r="185172">
          <cell r="A185172">
            <v>1</v>
          </cell>
        </row>
        <row r="185173">
          <cell r="A185173">
            <v>1</v>
          </cell>
        </row>
        <row r="185174">
          <cell r="A185174">
            <v>1</v>
          </cell>
        </row>
        <row r="185175">
          <cell r="A185175">
            <v>1</v>
          </cell>
        </row>
        <row r="185176">
          <cell r="A185176">
            <v>1</v>
          </cell>
        </row>
        <row r="185177">
          <cell r="A185177">
            <v>1</v>
          </cell>
        </row>
        <row r="185178">
          <cell r="A185178">
            <v>1</v>
          </cell>
        </row>
        <row r="185179">
          <cell r="A185179">
            <v>1</v>
          </cell>
        </row>
        <row r="185180">
          <cell r="A185180">
            <v>1</v>
          </cell>
        </row>
        <row r="185181">
          <cell r="A185181">
            <v>1</v>
          </cell>
        </row>
        <row r="185182">
          <cell r="A185182">
            <v>1</v>
          </cell>
        </row>
        <row r="185183">
          <cell r="A185183">
            <v>1</v>
          </cell>
        </row>
        <row r="185184">
          <cell r="A185184">
            <v>1</v>
          </cell>
        </row>
        <row r="185185">
          <cell r="A185185">
            <v>1</v>
          </cell>
        </row>
        <row r="185186">
          <cell r="A185186">
            <v>1</v>
          </cell>
        </row>
        <row r="185187">
          <cell r="A185187">
            <v>1</v>
          </cell>
        </row>
        <row r="185188">
          <cell r="A185188">
            <v>1</v>
          </cell>
        </row>
        <row r="185189">
          <cell r="A185189">
            <v>1</v>
          </cell>
        </row>
        <row r="185190">
          <cell r="A185190">
            <v>1</v>
          </cell>
        </row>
        <row r="185191">
          <cell r="A185191">
            <v>1</v>
          </cell>
        </row>
        <row r="185192">
          <cell r="A185192">
            <v>1</v>
          </cell>
        </row>
        <row r="185193">
          <cell r="A185193">
            <v>1</v>
          </cell>
        </row>
        <row r="185194">
          <cell r="A185194">
            <v>1</v>
          </cell>
        </row>
        <row r="185195">
          <cell r="A185195">
            <v>1</v>
          </cell>
        </row>
        <row r="185196">
          <cell r="A185196">
            <v>1</v>
          </cell>
        </row>
        <row r="185197">
          <cell r="A185197">
            <v>1</v>
          </cell>
        </row>
        <row r="185198">
          <cell r="A185198">
            <v>1</v>
          </cell>
        </row>
        <row r="185199">
          <cell r="A185199">
            <v>1</v>
          </cell>
        </row>
        <row r="185200">
          <cell r="A185200">
            <v>1</v>
          </cell>
        </row>
        <row r="185201">
          <cell r="A185201">
            <v>1</v>
          </cell>
        </row>
        <row r="185202">
          <cell r="A185202">
            <v>1</v>
          </cell>
        </row>
        <row r="185203">
          <cell r="A185203">
            <v>1</v>
          </cell>
        </row>
        <row r="185204">
          <cell r="A185204">
            <v>1</v>
          </cell>
        </row>
        <row r="185205">
          <cell r="A185205">
            <v>1</v>
          </cell>
        </row>
        <row r="185206">
          <cell r="A185206">
            <v>1</v>
          </cell>
        </row>
        <row r="185207">
          <cell r="A185207">
            <v>1</v>
          </cell>
        </row>
        <row r="185208">
          <cell r="A185208">
            <v>1</v>
          </cell>
        </row>
        <row r="185209">
          <cell r="A185209">
            <v>1</v>
          </cell>
        </row>
        <row r="185210">
          <cell r="A185210">
            <v>1</v>
          </cell>
        </row>
        <row r="185211">
          <cell r="A185211">
            <v>1</v>
          </cell>
        </row>
        <row r="185212">
          <cell r="A185212">
            <v>1</v>
          </cell>
        </row>
        <row r="185213">
          <cell r="A185213">
            <v>1</v>
          </cell>
        </row>
        <row r="185214">
          <cell r="A185214">
            <v>1</v>
          </cell>
        </row>
        <row r="185215">
          <cell r="A185215">
            <v>1</v>
          </cell>
        </row>
        <row r="185216">
          <cell r="A185216">
            <v>1</v>
          </cell>
        </row>
        <row r="185217">
          <cell r="A185217">
            <v>1</v>
          </cell>
        </row>
        <row r="185218">
          <cell r="A185218">
            <v>1</v>
          </cell>
        </row>
        <row r="185219">
          <cell r="A185219">
            <v>1</v>
          </cell>
        </row>
        <row r="185220">
          <cell r="A185220">
            <v>1</v>
          </cell>
        </row>
        <row r="185221">
          <cell r="A185221">
            <v>1</v>
          </cell>
        </row>
        <row r="185222">
          <cell r="A185222">
            <v>1</v>
          </cell>
        </row>
        <row r="185223">
          <cell r="A185223">
            <v>1</v>
          </cell>
        </row>
        <row r="185224">
          <cell r="A185224">
            <v>1</v>
          </cell>
        </row>
        <row r="185225">
          <cell r="A185225">
            <v>1</v>
          </cell>
        </row>
        <row r="185226">
          <cell r="A185226">
            <v>1</v>
          </cell>
        </row>
        <row r="185227">
          <cell r="A185227">
            <v>1</v>
          </cell>
        </row>
        <row r="185228">
          <cell r="A185228">
            <v>1</v>
          </cell>
        </row>
        <row r="185229">
          <cell r="A185229">
            <v>1</v>
          </cell>
        </row>
        <row r="185230">
          <cell r="A185230">
            <v>1</v>
          </cell>
        </row>
        <row r="185231">
          <cell r="A185231">
            <v>1</v>
          </cell>
        </row>
        <row r="185232">
          <cell r="A185232">
            <v>1</v>
          </cell>
        </row>
        <row r="185233">
          <cell r="A185233">
            <v>1</v>
          </cell>
        </row>
        <row r="185234">
          <cell r="A185234">
            <v>1</v>
          </cell>
        </row>
        <row r="185235">
          <cell r="A185235">
            <v>1</v>
          </cell>
        </row>
        <row r="185236">
          <cell r="A185236">
            <v>1</v>
          </cell>
        </row>
        <row r="185237">
          <cell r="A185237">
            <v>1</v>
          </cell>
        </row>
        <row r="185238">
          <cell r="A185238">
            <v>1</v>
          </cell>
        </row>
        <row r="185239">
          <cell r="A185239">
            <v>1</v>
          </cell>
        </row>
        <row r="185240">
          <cell r="A185240">
            <v>1</v>
          </cell>
        </row>
        <row r="185241">
          <cell r="A185241">
            <v>1</v>
          </cell>
        </row>
        <row r="185242">
          <cell r="A185242">
            <v>1</v>
          </cell>
        </row>
        <row r="185243">
          <cell r="A185243">
            <v>1</v>
          </cell>
        </row>
        <row r="185244">
          <cell r="A185244">
            <v>1</v>
          </cell>
        </row>
        <row r="185245">
          <cell r="A185245">
            <v>1</v>
          </cell>
        </row>
        <row r="185246">
          <cell r="A185246">
            <v>1</v>
          </cell>
        </row>
        <row r="185247">
          <cell r="A185247">
            <v>1</v>
          </cell>
        </row>
        <row r="185248">
          <cell r="A185248">
            <v>1</v>
          </cell>
        </row>
        <row r="185249">
          <cell r="A185249">
            <v>1</v>
          </cell>
        </row>
        <row r="185250">
          <cell r="A185250">
            <v>1</v>
          </cell>
        </row>
        <row r="185251">
          <cell r="A185251">
            <v>1</v>
          </cell>
        </row>
        <row r="185252">
          <cell r="A185252">
            <v>1</v>
          </cell>
        </row>
        <row r="185253">
          <cell r="A185253">
            <v>1</v>
          </cell>
        </row>
        <row r="185254">
          <cell r="A185254">
            <v>1</v>
          </cell>
        </row>
        <row r="185255">
          <cell r="A185255">
            <v>1</v>
          </cell>
        </row>
        <row r="185256">
          <cell r="A185256">
            <v>1</v>
          </cell>
        </row>
        <row r="185257">
          <cell r="A185257">
            <v>1</v>
          </cell>
        </row>
        <row r="185258">
          <cell r="A185258">
            <v>1</v>
          </cell>
        </row>
        <row r="185259">
          <cell r="A185259">
            <v>1</v>
          </cell>
        </row>
        <row r="185260">
          <cell r="A185260">
            <v>1</v>
          </cell>
        </row>
        <row r="185261">
          <cell r="A185261">
            <v>1</v>
          </cell>
        </row>
        <row r="185262">
          <cell r="A185262">
            <v>1</v>
          </cell>
        </row>
        <row r="185263">
          <cell r="A185263">
            <v>1</v>
          </cell>
        </row>
        <row r="185264">
          <cell r="A185264">
            <v>1</v>
          </cell>
        </row>
        <row r="185265">
          <cell r="A185265">
            <v>1</v>
          </cell>
        </row>
        <row r="185266">
          <cell r="A185266">
            <v>1</v>
          </cell>
        </row>
        <row r="185267">
          <cell r="A185267">
            <v>1</v>
          </cell>
        </row>
        <row r="185268">
          <cell r="A185268">
            <v>1</v>
          </cell>
        </row>
        <row r="185269">
          <cell r="A185269">
            <v>1</v>
          </cell>
        </row>
        <row r="185270">
          <cell r="A185270">
            <v>1</v>
          </cell>
        </row>
        <row r="185271">
          <cell r="A185271">
            <v>1</v>
          </cell>
        </row>
        <row r="185272">
          <cell r="A185272">
            <v>1</v>
          </cell>
        </row>
        <row r="185273">
          <cell r="A185273">
            <v>1</v>
          </cell>
        </row>
        <row r="185274">
          <cell r="A185274">
            <v>1</v>
          </cell>
        </row>
        <row r="185275">
          <cell r="A185275">
            <v>1</v>
          </cell>
        </row>
        <row r="185276">
          <cell r="A185276">
            <v>1</v>
          </cell>
        </row>
        <row r="185277">
          <cell r="A185277">
            <v>1</v>
          </cell>
        </row>
        <row r="185278">
          <cell r="A185278">
            <v>1</v>
          </cell>
        </row>
        <row r="185279">
          <cell r="A185279">
            <v>1</v>
          </cell>
        </row>
        <row r="185280">
          <cell r="A185280">
            <v>1</v>
          </cell>
        </row>
        <row r="185281">
          <cell r="A185281">
            <v>1</v>
          </cell>
        </row>
        <row r="185282">
          <cell r="A185282">
            <v>1</v>
          </cell>
        </row>
        <row r="185283">
          <cell r="A185283">
            <v>1</v>
          </cell>
        </row>
        <row r="185284">
          <cell r="A185284">
            <v>1</v>
          </cell>
        </row>
        <row r="185285">
          <cell r="A185285">
            <v>1</v>
          </cell>
        </row>
        <row r="185286">
          <cell r="A185286">
            <v>1</v>
          </cell>
        </row>
        <row r="185287">
          <cell r="A185287">
            <v>1</v>
          </cell>
        </row>
        <row r="185288">
          <cell r="A185288">
            <v>1</v>
          </cell>
        </row>
        <row r="185289">
          <cell r="A185289">
            <v>1</v>
          </cell>
        </row>
        <row r="185290">
          <cell r="A185290">
            <v>1</v>
          </cell>
        </row>
        <row r="185291">
          <cell r="A185291">
            <v>1</v>
          </cell>
        </row>
        <row r="185292">
          <cell r="A185292">
            <v>1</v>
          </cell>
        </row>
        <row r="185293">
          <cell r="A185293">
            <v>1</v>
          </cell>
        </row>
        <row r="185294">
          <cell r="A185294">
            <v>1</v>
          </cell>
        </row>
        <row r="185295">
          <cell r="A185295">
            <v>1</v>
          </cell>
        </row>
        <row r="185296">
          <cell r="A185296">
            <v>1</v>
          </cell>
        </row>
        <row r="185297">
          <cell r="A185297">
            <v>1</v>
          </cell>
        </row>
        <row r="185298">
          <cell r="A185298">
            <v>1</v>
          </cell>
        </row>
        <row r="185299">
          <cell r="A185299">
            <v>1</v>
          </cell>
        </row>
        <row r="185300">
          <cell r="A185300">
            <v>1</v>
          </cell>
        </row>
        <row r="185301">
          <cell r="A185301">
            <v>1</v>
          </cell>
        </row>
        <row r="185302">
          <cell r="A185302">
            <v>1</v>
          </cell>
        </row>
        <row r="185303">
          <cell r="A185303">
            <v>1</v>
          </cell>
        </row>
        <row r="185304">
          <cell r="A185304">
            <v>1</v>
          </cell>
        </row>
        <row r="185305">
          <cell r="A185305">
            <v>1</v>
          </cell>
        </row>
        <row r="185306">
          <cell r="A185306">
            <v>1</v>
          </cell>
        </row>
        <row r="185307">
          <cell r="A185307">
            <v>1</v>
          </cell>
        </row>
        <row r="185308">
          <cell r="A185308">
            <v>1</v>
          </cell>
        </row>
        <row r="185309">
          <cell r="A185309">
            <v>1</v>
          </cell>
        </row>
        <row r="185310">
          <cell r="A185310">
            <v>1</v>
          </cell>
        </row>
        <row r="185311">
          <cell r="A185311">
            <v>1</v>
          </cell>
        </row>
        <row r="185312">
          <cell r="A185312">
            <v>1</v>
          </cell>
        </row>
        <row r="185313">
          <cell r="A185313">
            <v>1</v>
          </cell>
        </row>
        <row r="185314">
          <cell r="A185314">
            <v>1</v>
          </cell>
        </row>
        <row r="185315">
          <cell r="A185315">
            <v>1</v>
          </cell>
        </row>
        <row r="185316">
          <cell r="A185316">
            <v>1</v>
          </cell>
        </row>
        <row r="185317">
          <cell r="A185317">
            <v>1</v>
          </cell>
        </row>
        <row r="185318">
          <cell r="A185318">
            <v>1</v>
          </cell>
        </row>
        <row r="185319">
          <cell r="A185319">
            <v>1</v>
          </cell>
        </row>
        <row r="185320">
          <cell r="A185320">
            <v>1</v>
          </cell>
        </row>
        <row r="185321">
          <cell r="A185321">
            <v>1</v>
          </cell>
        </row>
        <row r="185322">
          <cell r="A185322">
            <v>1</v>
          </cell>
        </row>
        <row r="185323">
          <cell r="A185323">
            <v>1</v>
          </cell>
        </row>
        <row r="185324">
          <cell r="A185324">
            <v>1</v>
          </cell>
        </row>
        <row r="185325">
          <cell r="A185325">
            <v>1</v>
          </cell>
        </row>
        <row r="185326">
          <cell r="A185326">
            <v>1</v>
          </cell>
        </row>
        <row r="185327">
          <cell r="A185327">
            <v>1</v>
          </cell>
        </row>
        <row r="185328">
          <cell r="A185328">
            <v>1</v>
          </cell>
        </row>
        <row r="185329">
          <cell r="A185329">
            <v>1</v>
          </cell>
        </row>
        <row r="185330">
          <cell r="A185330">
            <v>1</v>
          </cell>
        </row>
        <row r="185331">
          <cell r="A185331">
            <v>1</v>
          </cell>
        </row>
        <row r="185332">
          <cell r="A185332">
            <v>1</v>
          </cell>
        </row>
        <row r="185333">
          <cell r="A185333">
            <v>1</v>
          </cell>
        </row>
        <row r="185334">
          <cell r="A185334">
            <v>1</v>
          </cell>
        </row>
        <row r="185335">
          <cell r="A185335">
            <v>1</v>
          </cell>
        </row>
        <row r="185336">
          <cell r="A185336">
            <v>1</v>
          </cell>
        </row>
        <row r="185337">
          <cell r="A185337">
            <v>1</v>
          </cell>
        </row>
        <row r="185338">
          <cell r="A185338">
            <v>1</v>
          </cell>
        </row>
        <row r="185339">
          <cell r="A185339">
            <v>1</v>
          </cell>
        </row>
        <row r="185340">
          <cell r="A185340">
            <v>1</v>
          </cell>
        </row>
        <row r="185341">
          <cell r="A185341">
            <v>1</v>
          </cell>
        </row>
        <row r="185342">
          <cell r="A185342">
            <v>1</v>
          </cell>
        </row>
        <row r="185343">
          <cell r="A185343">
            <v>1</v>
          </cell>
        </row>
        <row r="185344">
          <cell r="A185344">
            <v>1</v>
          </cell>
        </row>
        <row r="185345">
          <cell r="A185345">
            <v>1</v>
          </cell>
        </row>
        <row r="185346">
          <cell r="A185346">
            <v>1</v>
          </cell>
        </row>
        <row r="185347">
          <cell r="A185347">
            <v>1</v>
          </cell>
        </row>
        <row r="185348">
          <cell r="A185348">
            <v>1</v>
          </cell>
        </row>
        <row r="185349">
          <cell r="A185349">
            <v>1</v>
          </cell>
        </row>
        <row r="185350">
          <cell r="A185350">
            <v>1</v>
          </cell>
        </row>
        <row r="185351">
          <cell r="A185351">
            <v>1</v>
          </cell>
        </row>
        <row r="185352">
          <cell r="A185352">
            <v>1</v>
          </cell>
        </row>
        <row r="185353">
          <cell r="A185353">
            <v>1</v>
          </cell>
        </row>
        <row r="185354">
          <cell r="A185354">
            <v>1</v>
          </cell>
        </row>
        <row r="185355">
          <cell r="A185355">
            <v>1</v>
          </cell>
        </row>
        <row r="185356">
          <cell r="A185356">
            <v>1</v>
          </cell>
        </row>
        <row r="185357">
          <cell r="A185357">
            <v>1</v>
          </cell>
        </row>
        <row r="185358">
          <cell r="A185358">
            <v>1</v>
          </cell>
        </row>
        <row r="185359">
          <cell r="A185359">
            <v>1</v>
          </cell>
        </row>
        <row r="185360">
          <cell r="A185360">
            <v>1</v>
          </cell>
        </row>
        <row r="185361">
          <cell r="A185361">
            <v>1</v>
          </cell>
        </row>
        <row r="185362">
          <cell r="A185362">
            <v>1</v>
          </cell>
        </row>
        <row r="185363">
          <cell r="A185363">
            <v>1</v>
          </cell>
        </row>
        <row r="185364">
          <cell r="A185364">
            <v>1</v>
          </cell>
        </row>
        <row r="185365">
          <cell r="A185365">
            <v>1</v>
          </cell>
        </row>
        <row r="185366">
          <cell r="A185366">
            <v>1</v>
          </cell>
        </row>
        <row r="185367">
          <cell r="A185367">
            <v>1</v>
          </cell>
        </row>
        <row r="185368">
          <cell r="A185368">
            <v>1</v>
          </cell>
        </row>
        <row r="185369">
          <cell r="A185369">
            <v>1</v>
          </cell>
        </row>
        <row r="185370">
          <cell r="A185370">
            <v>1</v>
          </cell>
        </row>
        <row r="185371">
          <cell r="A185371">
            <v>1</v>
          </cell>
        </row>
        <row r="185372">
          <cell r="A185372">
            <v>1</v>
          </cell>
        </row>
        <row r="185373">
          <cell r="A185373">
            <v>1</v>
          </cell>
        </row>
        <row r="185374">
          <cell r="A185374">
            <v>1</v>
          </cell>
        </row>
        <row r="185375">
          <cell r="A185375">
            <v>1</v>
          </cell>
        </row>
        <row r="185376">
          <cell r="A185376">
            <v>1</v>
          </cell>
        </row>
        <row r="185377">
          <cell r="A185377">
            <v>1</v>
          </cell>
        </row>
        <row r="185378">
          <cell r="A185378">
            <v>1</v>
          </cell>
        </row>
        <row r="185379">
          <cell r="A185379">
            <v>1</v>
          </cell>
        </row>
        <row r="185380">
          <cell r="A185380">
            <v>1</v>
          </cell>
        </row>
        <row r="185381">
          <cell r="A185381">
            <v>1</v>
          </cell>
        </row>
        <row r="185382">
          <cell r="A185382">
            <v>1</v>
          </cell>
        </row>
        <row r="185383">
          <cell r="A185383">
            <v>1</v>
          </cell>
        </row>
        <row r="185384">
          <cell r="A185384">
            <v>1</v>
          </cell>
        </row>
        <row r="185385">
          <cell r="A185385">
            <v>1</v>
          </cell>
        </row>
        <row r="185386">
          <cell r="A185386">
            <v>1</v>
          </cell>
        </row>
        <row r="185387">
          <cell r="A185387">
            <v>1</v>
          </cell>
        </row>
        <row r="185388">
          <cell r="A185388">
            <v>1</v>
          </cell>
        </row>
        <row r="185389">
          <cell r="A185389">
            <v>1</v>
          </cell>
        </row>
        <row r="185390">
          <cell r="A185390">
            <v>1</v>
          </cell>
        </row>
        <row r="185391">
          <cell r="A185391">
            <v>1</v>
          </cell>
        </row>
        <row r="185392">
          <cell r="A185392">
            <v>1</v>
          </cell>
        </row>
        <row r="185393">
          <cell r="A185393">
            <v>1</v>
          </cell>
        </row>
        <row r="185394">
          <cell r="A185394">
            <v>1</v>
          </cell>
        </row>
        <row r="185395">
          <cell r="A185395">
            <v>1</v>
          </cell>
        </row>
        <row r="185396">
          <cell r="A185396">
            <v>1</v>
          </cell>
        </row>
        <row r="185397">
          <cell r="A185397">
            <v>1</v>
          </cell>
        </row>
        <row r="185398">
          <cell r="A185398">
            <v>1</v>
          </cell>
        </row>
        <row r="185399">
          <cell r="A185399">
            <v>1</v>
          </cell>
        </row>
        <row r="185400">
          <cell r="A185400">
            <v>1</v>
          </cell>
        </row>
        <row r="185401">
          <cell r="A185401">
            <v>1</v>
          </cell>
        </row>
        <row r="185402">
          <cell r="A185402">
            <v>1</v>
          </cell>
        </row>
        <row r="185403">
          <cell r="A185403">
            <v>1</v>
          </cell>
        </row>
        <row r="185404">
          <cell r="A185404">
            <v>1</v>
          </cell>
        </row>
        <row r="185405">
          <cell r="A185405">
            <v>1</v>
          </cell>
        </row>
        <row r="185406">
          <cell r="A185406">
            <v>1</v>
          </cell>
        </row>
        <row r="185407">
          <cell r="A185407">
            <v>1</v>
          </cell>
        </row>
        <row r="185408">
          <cell r="A185408">
            <v>1</v>
          </cell>
        </row>
        <row r="185409">
          <cell r="A185409">
            <v>1</v>
          </cell>
        </row>
        <row r="185410">
          <cell r="A185410">
            <v>1</v>
          </cell>
        </row>
        <row r="185411">
          <cell r="A185411">
            <v>1</v>
          </cell>
        </row>
        <row r="185412">
          <cell r="A185412">
            <v>1</v>
          </cell>
        </row>
        <row r="185413">
          <cell r="A185413">
            <v>1</v>
          </cell>
        </row>
        <row r="185414">
          <cell r="A185414">
            <v>1</v>
          </cell>
        </row>
        <row r="185415">
          <cell r="A185415">
            <v>1</v>
          </cell>
        </row>
        <row r="185416">
          <cell r="A185416">
            <v>1</v>
          </cell>
        </row>
        <row r="185417">
          <cell r="A185417">
            <v>1</v>
          </cell>
        </row>
        <row r="185418">
          <cell r="A185418">
            <v>1</v>
          </cell>
        </row>
        <row r="185419">
          <cell r="A185419">
            <v>1</v>
          </cell>
        </row>
        <row r="185420">
          <cell r="A185420">
            <v>1</v>
          </cell>
        </row>
        <row r="185421">
          <cell r="A185421">
            <v>1</v>
          </cell>
        </row>
        <row r="185422">
          <cell r="A185422">
            <v>1</v>
          </cell>
        </row>
        <row r="185423">
          <cell r="A185423">
            <v>1</v>
          </cell>
        </row>
        <row r="185424">
          <cell r="A185424">
            <v>1</v>
          </cell>
        </row>
        <row r="185425">
          <cell r="A185425">
            <v>1</v>
          </cell>
        </row>
        <row r="185426">
          <cell r="A185426">
            <v>1</v>
          </cell>
        </row>
        <row r="185427">
          <cell r="A185427">
            <v>1</v>
          </cell>
        </row>
        <row r="185428">
          <cell r="A185428">
            <v>1</v>
          </cell>
        </row>
        <row r="185429">
          <cell r="A185429">
            <v>1</v>
          </cell>
        </row>
        <row r="185430">
          <cell r="A185430">
            <v>1</v>
          </cell>
        </row>
        <row r="185431">
          <cell r="A185431">
            <v>1</v>
          </cell>
        </row>
        <row r="185432">
          <cell r="A185432">
            <v>1</v>
          </cell>
        </row>
        <row r="185433">
          <cell r="A185433">
            <v>1</v>
          </cell>
        </row>
        <row r="185434">
          <cell r="A185434">
            <v>1</v>
          </cell>
        </row>
        <row r="185435">
          <cell r="A185435">
            <v>1</v>
          </cell>
        </row>
        <row r="185436">
          <cell r="A185436">
            <v>1</v>
          </cell>
        </row>
        <row r="185437">
          <cell r="A185437">
            <v>1</v>
          </cell>
        </row>
        <row r="185438">
          <cell r="A185438">
            <v>1</v>
          </cell>
        </row>
        <row r="185439">
          <cell r="A185439">
            <v>1</v>
          </cell>
        </row>
        <row r="185440">
          <cell r="A185440">
            <v>1</v>
          </cell>
        </row>
        <row r="185441">
          <cell r="A185441">
            <v>1</v>
          </cell>
        </row>
        <row r="185442">
          <cell r="A185442">
            <v>1</v>
          </cell>
        </row>
        <row r="185443">
          <cell r="A185443">
            <v>1</v>
          </cell>
        </row>
        <row r="185444">
          <cell r="A185444">
            <v>1</v>
          </cell>
        </row>
        <row r="185445">
          <cell r="A185445">
            <v>1</v>
          </cell>
        </row>
        <row r="185446">
          <cell r="A185446">
            <v>1</v>
          </cell>
        </row>
        <row r="185447">
          <cell r="A185447">
            <v>1</v>
          </cell>
        </row>
        <row r="185448">
          <cell r="A185448">
            <v>1</v>
          </cell>
        </row>
        <row r="185449">
          <cell r="A185449">
            <v>1</v>
          </cell>
        </row>
        <row r="185450">
          <cell r="A185450">
            <v>1</v>
          </cell>
        </row>
        <row r="185451">
          <cell r="A185451">
            <v>1</v>
          </cell>
        </row>
        <row r="185452">
          <cell r="A185452">
            <v>1</v>
          </cell>
        </row>
        <row r="185453">
          <cell r="A185453">
            <v>1</v>
          </cell>
        </row>
        <row r="185454">
          <cell r="A185454">
            <v>1</v>
          </cell>
        </row>
        <row r="185455">
          <cell r="A185455">
            <v>1</v>
          </cell>
        </row>
        <row r="185456">
          <cell r="A185456">
            <v>1</v>
          </cell>
        </row>
        <row r="185457">
          <cell r="A185457">
            <v>1</v>
          </cell>
        </row>
        <row r="185458">
          <cell r="A185458">
            <v>1</v>
          </cell>
        </row>
        <row r="185459">
          <cell r="A185459">
            <v>1</v>
          </cell>
        </row>
        <row r="185460">
          <cell r="A185460">
            <v>1</v>
          </cell>
        </row>
        <row r="185461">
          <cell r="A185461">
            <v>1</v>
          </cell>
        </row>
        <row r="185462">
          <cell r="A185462">
            <v>1</v>
          </cell>
        </row>
        <row r="185463">
          <cell r="A185463">
            <v>1</v>
          </cell>
        </row>
        <row r="185464">
          <cell r="A185464">
            <v>1</v>
          </cell>
        </row>
        <row r="185465">
          <cell r="A185465">
            <v>1</v>
          </cell>
        </row>
        <row r="185466">
          <cell r="A185466">
            <v>1</v>
          </cell>
        </row>
        <row r="185467">
          <cell r="A185467">
            <v>1</v>
          </cell>
        </row>
        <row r="185468">
          <cell r="A185468">
            <v>1</v>
          </cell>
        </row>
        <row r="185469">
          <cell r="A185469">
            <v>1</v>
          </cell>
        </row>
        <row r="185470">
          <cell r="A185470">
            <v>1</v>
          </cell>
        </row>
        <row r="185471">
          <cell r="A185471">
            <v>1</v>
          </cell>
        </row>
        <row r="185472">
          <cell r="A185472">
            <v>1</v>
          </cell>
        </row>
        <row r="185473">
          <cell r="A185473">
            <v>1</v>
          </cell>
        </row>
        <row r="185474">
          <cell r="A185474">
            <v>1</v>
          </cell>
        </row>
        <row r="185475">
          <cell r="A185475">
            <v>1</v>
          </cell>
        </row>
        <row r="185476">
          <cell r="A185476">
            <v>1</v>
          </cell>
        </row>
        <row r="185477">
          <cell r="A185477">
            <v>1</v>
          </cell>
        </row>
        <row r="185478">
          <cell r="A185478">
            <v>1</v>
          </cell>
        </row>
        <row r="185479">
          <cell r="A185479">
            <v>1</v>
          </cell>
        </row>
        <row r="185480">
          <cell r="A185480">
            <v>1</v>
          </cell>
        </row>
        <row r="185481">
          <cell r="A185481">
            <v>1</v>
          </cell>
        </row>
        <row r="185482">
          <cell r="A185482">
            <v>1</v>
          </cell>
        </row>
        <row r="185483">
          <cell r="A185483">
            <v>1</v>
          </cell>
        </row>
        <row r="185484">
          <cell r="A185484">
            <v>1</v>
          </cell>
        </row>
        <row r="185485">
          <cell r="A185485">
            <v>1</v>
          </cell>
        </row>
        <row r="185486">
          <cell r="A185486">
            <v>1</v>
          </cell>
        </row>
        <row r="185487">
          <cell r="A185487">
            <v>1</v>
          </cell>
        </row>
        <row r="185488">
          <cell r="A185488">
            <v>1</v>
          </cell>
        </row>
        <row r="185489">
          <cell r="A185489">
            <v>1</v>
          </cell>
        </row>
        <row r="185490">
          <cell r="A185490">
            <v>1</v>
          </cell>
        </row>
        <row r="185491">
          <cell r="A185491">
            <v>1</v>
          </cell>
        </row>
        <row r="185492">
          <cell r="A185492">
            <v>1</v>
          </cell>
        </row>
        <row r="185493">
          <cell r="A185493">
            <v>1</v>
          </cell>
        </row>
        <row r="185494">
          <cell r="A185494">
            <v>1</v>
          </cell>
        </row>
        <row r="185495">
          <cell r="A185495">
            <v>1</v>
          </cell>
        </row>
        <row r="185496">
          <cell r="A185496">
            <v>1</v>
          </cell>
        </row>
        <row r="185497">
          <cell r="A185497">
            <v>1</v>
          </cell>
        </row>
        <row r="185498">
          <cell r="A185498">
            <v>1</v>
          </cell>
        </row>
        <row r="185499">
          <cell r="A185499">
            <v>1</v>
          </cell>
        </row>
        <row r="185500">
          <cell r="A185500">
            <v>1</v>
          </cell>
        </row>
        <row r="185501">
          <cell r="A185501">
            <v>1</v>
          </cell>
        </row>
        <row r="185502">
          <cell r="A185502">
            <v>1</v>
          </cell>
        </row>
        <row r="185503">
          <cell r="A185503">
            <v>1</v>
          </cell>
        </row>
        <row r="185504">
          <cell r="A185504">
            <v>1</v>
          </cell>
        </row>
        <row r="185505">
          <cell r="A185505">
            <v>1</v>
          </cell>
        </row>
        <row r="185506">
          <cell r="A185506">
            <v>1</v>
          </cell>
        </row>
        <row r="185507">
          <cell r="A185507">
            <v>1</v>
          </cell>
        </row>
        <row r="185508">
          <cell r="A185508">
            <v>1</v>
          </cell>
        </row>
        <row r="185509">
          <cell r="A185509">
            <v>1</v>
          </cell>
        </row>
        <row r="185510">
          <cell r="A185510">
            <v>1</v>
          </cell>
        </row>
        <row r="185511">
          <cell r="A185511">
            <v>1</v>
          </cell>
        </row>
        <row r="185512">
          <cell r="A185512">
            <v>1</v>
          </cell>
        </row>
        <row r="185513">
          <cell r="A185513">
            <v>1</v>
          </cell>
        </row>
        <row r="185514">
          <cell r="A185514">
            <v>1</v>
          </cell>
        </row>
        <row r="185515">
          <cell r="A185515">
            <v>1</v>
          </cell>
        </row>
        <row r="185516">
          <cell r="A185516">
            <v>1</v>
          </cell>
        </row>
        <row r="185517">
          <cell r="A185517">
            <v>1</v>
          </cell>
        </row>
        <row r="185518">
          <cell r="A185518">
            <v>1</v>
          </cell>
        </row>
        <row r="185519">
          <cell r="A185519">
            <v>1</v>
          </cell>
        </row>
        <row r="185520">
          <cell r="A185520">
            <v>1</v>
          </cell>
        </row>
        <row r="185521">
          <cell r="A185521">
            <v>1</v>
          </cell>
        </row>
        <row r="185522">
          <cell r="A185522">
            <v>1</v>
          </cell>
        </row>
        <row r="185523">
          <cell r="A185523">
            <v>1</v>
          </cell>
        </row>
        <row r="185524">
          <cell r="A185524">
            <v>1</v>
          </cell>
        </row>
        <row r="185525">
          <cell r="A185525">
            <v>1</v>
          </cell>
        </row>
        <row r="185526">
          <cell r="A185526">
            <v>1</v>
          </cell>
        </row>
        <row r="185527">
          <cell r="A185527">
            <v>1</v>
          </cell>
        </row>
        <row r="185528">
          <cell r="A185528">
            <v>1</v>
          </cell>
        </row>
        <row r="185529">
          <cell r="A185529">
            <v>1</v>
          </cell>
        </row>
        <row r="185530">
          <cell r="A185530">
            <v>1</v>
          </cell>
        </row>
        <row r="185531">
          <cell r="A185531">
            <v>1</v>
          </cell>
        </row>
        <row r="185532">
          <cell r="A185532">
            <v>1</v>
          </cell>
        </row>
        <row r="185533">
          <cell r="A185533">
            <v>1</v>
          </cell>
        </row>
        <row r="185534">
          <cell r="A185534">
            <v>1</v>
          </cell>
        </row>
        <row r="185535">
          <cell r="A185535">
            <v>1</v>
          </cell>
        </row>
        <row r="185536">
          <cell r="A185536">
            <v>1</v>
          </cell>
        </row>
        <row r="185537">
          <cell r="A185537">
            <v>1</v>
          </cell>
        </row>
        <row r="185538">
          <cell r="A185538">
            <v>1</v>
          </cell>
        </row>
        <row r="185539">
          <cell r="A185539">
            <v>1</v>
          </cell>
        </row>
        <row r="185540">
          <cell r="A185540">
            <v>1</v>
          </cell>
        </row>
        <row r="185541">
          <cell r="A185541">
            <v>1</v>
          </cell>
        </row>
        <row r="185542">
          <cell r="A185542">
            <v>1</v>
          </cell>
        </row>
        <row r="185543">
          <cell r="A185543">
            <v>1</v>
          </cell>
        </row>
        <row r="185544">
          <cell r="A185544">
            <v>1</v>
          </cell>
        </row>
        <row r="185545">
          <cell r="A185545">
            <v>1</v>
          </cell>
        </row>
        <row r="185546">
          <cell r="A185546">
            <v>1</v>
          </cell>
        </row>
        <row r="185547">
          <cell r="A185547">
            <v>1</v>
          </cell>
        </row>
        <row r="185548">
          <cell r="A185548">
            <v>1</v>
          </cell>
        </row>
        <row r="185549">
          <cell r="A185549">
            <v>1</v>
          </cell>
        </row>
        <row r="185550">
          <cell r="A185550">
            <v>1</v>
          </cell>
        </row>
        <row r="185551">
          <cell r="A185551">
            <v>1</v>
          </cell>
        </row>
        <row r="185552">
          <cell r="A185552">
            <v>1</v>
          </cell>
        </row>
        <row r="185553">
          <cell r="A185553">
            <v>1</v>
          </cell>
        </row>
        <row r="185554">
          <cell r="A185554">
            <v>1</v>
          </cell>
        </row>
        <row r="185555">
          <cell r="A185555">
            <v>1</v>
          </cell>
        </row>
        <row r="185556">
          <cell r="A185556">
            <v>1</v>
          </cell>
        </row>
        <row r="185557">
          <cell r="A185557">
            <v>1</v>
          </cell>
        </row>
        <row r="185558">
          <cell r="A185558">
            <v>1</v>
          </cell>
        </row>
        <row r="185559">
          <cell r="A185559">
            <v>1</v>
          </cell>
        </row>
        <row r="185560">
          <cell r="A185560">
            <v>1</v>
          </cell>
        </row>
        <row r="185561">
          <cell r="A185561">
            <v>1</v>
          </cell>
        </row>
        <row r="185562">
          <cell r="A185562">
            <v>1</v>
          </cell>
        </row>
        <row r="185563">
          <cell r="A185563">
            <v>1</v>
          </cell>
        </row>
        <row r="185564">
          <cell r="A185564">
            <v>1</v>
          </cell>
        </row>
        <row r="185565">
          <cell r="A185565">
            <v>1</v>
          </cell>
        </row>
        <row r="185566">
          <cell r="A185566">
            <v>1</v>
          </cell>
        </row>
        <row r="185567">
          <cell r="A185567">
            <v>1</v>
          </cell>
        </row>
        <row r="185568">
          <cell r="A185568">
            <v>1</v>
          </cell>
        </row>
        <row r="185569">
          <cell r="A185569">
            <v>1</v>
          </cell>
        </row>
        <row r="185570">
          <cell r="A185570">
            <v>1</v>
          </cell>
        </row>
        <row r="185571">
          <cell r="A185571">
            <v>1</v>
          </cell>
        </row>
        <row r="185572">
          <cell r="A185572">
            <v>1</v>
          </cell>
        </row>
        <row r="185573">
          <cell r="A185573">
            <v>1</v>
          </cell>
        </row>
        <row r="185574">
          <cell r="A185574">
            <v>1</v>
          </cell>
        </row>
        <row r="185575">
          <cell r="A185575">
            <v>1</v>
          </cell>
        </row>
        <row r="185576">
          <cell r="A185576">
            <v>1</v>
          </cell>
        </row>
        <row r="185577">
          <cell r="A185577">
            <v>1</v>
          </cell>
        </row>
        <row r="185578">
          <cell r="A185578">
            <v>1</v>
          </cell>
        </row>
        <row r="185579">
          <cell r="A185579">
            <v>1</v>
          </cell>
        </row>
        <row r="185580">
          <cell r="A185580">
            <v>1</v>
          </cell>
        </row>
        <row r="185581">
          <cell r="A185581">
            <v>1</v>
          </cell>
        </row>
        <row r="185582">
          <cell r="A185582">
            <v>1</v>
          </cell>
        </row>
        <row r="185583">
          <cell r="A185583">
            <v>1</v>
          </cell>
        </row>
        <row r="185584">
          <cell r="A185584">
            <v>1</v>
          </cell>
        </row>
        <row r="185585">
          <cell r="A185585">
            <v>1</v>
          </cell>
        </row>
        <row r="185586">
          <cell r="A185586">
            <v>1</v>
          </cell>
        </row>
        <row r="185587">
          <cell r="A185587">
            <v>1</v>
          </cell>
        </row>
        <row r="185588">
          <cell r="A185588">
            <v>1</v>
          </cell>
        </row>
        <row r="185589">
          <cell r="A185589">
            <v>1</v>
          </cell>
        </row>
        <row r="185590">
          <cell r="A185590">
            <v>1</v>
          </cell>
        </row>
        <row r="185591">
          <cell r="A185591">
            <v>1</v>
          </cell>
        </row>
        <row r="185592">
          <cell r="A185592">
            <v>1</v>
          </cell>
        </row>
        <row r="185593">
          <cell r="A185593">
            <v>1</v>
          </cell>
        </row>
        <row r="185594">
          <cell r="A185594">
            <v>1</v>
          </cell>
        </row>
        <row r="185595">
          <cell r="A185595">
            <v>1</v>
          </cell>
        </row>
        <row r="185596">
          <cell r="A185596">
            <v>1</v>
          </cell>
        </row>
        <row r="185597">
          <cell r="A185597">
            <v>1</v>
          </cell>
        </row>
        <row r="185598">
          <cell r="A185598">
            <v>1</v>
          </cell>
        </row>
        <row r="185599">
          <cell r="A185599">
            <v>1</v>
          </cell>
        </row>
        <row r="185600">
          <cell r="A185600">
            <v>1</v>
          </cell>
        </row>
        <row r="185601">
          <cell r="A185601">
            <v>1</v>
          </cell>
        </row>
        <row r="185602">
          <cell r="A185602">
            <v>1</v>
          </cell>
        </row>
        <row r="185603">
          <cell r="A185603">
            <v>1</v>
          </cell>
        </row>
        <row r="185604">
          <cell r="A185604">
            <v>1</v>
          </cell>
        </row>
        <row r="185605">
          <cell r="A185605">
            <v>1</v>
          </cell>
        </row>
        <row r="185606">
          <cell r="A185606">
            <v>1</v>
          </cell>
        </row>
        <row r="185607">
          <cell r="A185607">
            <v>1</v>
          </cell>
        </row>
        <row r="185608">
          <cell r="A185608">
            <v>1</v>
          </cell>
        </row>
        <row r="185609">
          <cell r="A185609">
            <v>1</v>
          </cell>
        </row>
        <row r="185610">
          <cell r="A185610">
            <v>1</v>
          </cell>
        </row>
        <row r="185611">
          <cell r="A185611">
            <v>1</v>
          </cell>
        </row>
        <row r="185612">
          <cell r="A185612">
            <v>1</v>
          </cell>
        </row>
        <row r="185613">
          <cell r="A185613">
            <v>1</v>
          </cell>
        </row>
        <row r="185614">
          <cell r="A185614">
            <v>1</v>
          </cell>
        </row>
        <row r="185615">
          <cell r="A185615">
            <v>1</v>
          </cell>
        </row>
        <row r="185616">
          <cell r="A185616">
            <v>1</v>
          </cell>
        </row>
        <row r="185617">
          <cell r="A185617">
            <v>1</v>
          </cell>
        </row>
        <row r="185618">
          <cell r="A185618">
            <v>1</v>
          </cell>
        </row>
        <row r="185619">
          <cell r="A185619">
            <v>1</v>
          </cell>
        </row>
        <row r="185620">
          <cell r="A185620">
            <v>1</v>
          </cell>
        </row>
        <row r="185621">
          <cell r="A185621">
            <v>1</v>
          </cell>
        </row>
        <row r="185622">
          <cell r="A185622">
            <v>1</v>
          </cell>
        </row>
        <row r="185623">
          <cell r="A185623">
            <v>1</v>
          </cell>
        </row>
        <row r="185624">
          <cell r="A185624">
            <v>1</v>
          </cell>
        </row>
        <row r="185625">
          <cell r="A185625">
            <v>1</v>
          </cell>
        </row>
        <row r="185626">
          <cell r="A185626">
            <v>1</v>
          </cell>
        </row>
        <row r="185627">
          <cell r="A185627">
            <v>1</v>
          </cell>
        </row>
        <row r="185628">
          <cell r="A185628">
            <v>1</v>
          </cell>
        </row>
        <row r="185629">
          <cell r="A185629">
            <v>1</v>
          </cell>
        </row>
        <row r="185630">
          <cell r="A185630">
            <v>1</v>
          </cell>
        </row>
        <row r="185631">
          <cell r="A185631">
            <v>1</v>
          </cell>
        </row>
        <row r="185632">
          <cell r="A185632">
            <v>1</v>
          </cell>
        </row>
        <row r="185633">
          <cell r="A185633">
            <v>1</v>
          </cell>
        </row>
        <row r="185634">
          <cell r="A185634">
            <v>1</v>
          </cell>
        </row>
        <row r="185635">
          <cell r="A185635">
            <v>1</v>
          </cell>
        </row>
        <row r="185636">
          <cell r="A185636">
            <v>1</v>
          </cell>
        </row>
        <row r="185637">
          <cell r="A185637">
            <v>1</v>
          </cell>
        </row>
        <row r="185638">
          <cell r="A185638">
            <v>1</v>
          </cell>
        </row>
        <row r="185639">
          <cell r="A185639">
            <v>1</v>
          </cell>
        </row>
        <row r="185640">
          <cell r="A185640">
            <v>1</v>
          </cell>
        </row>
        <row r="185641">
          <cell r="A185641">
            <v>1</v>
          </cell>
        </row>
        <row r="185642">
          <cell r="A185642">
            <v>1</v>
          </cell>
        </row>
        <row r="185643">
          <cell r="A185643">
            <v>1</v>
          </cell>
        </row>
        <row r="185644">
          <cell r="A185644">
            <v>1</v>
          </cell>
        </row>
        <row r="185645">
          <cell r="A185645">
            <v>1</v>
          </cell>
        </row>
        <row r="185646">
          <cell r="A185646">
            <v>1</v>
          </cell>
        </row>
        <row r="185647">
          <cell r="A185647">
            <v>1</v>
          </cell>
        </row>
        <row r="185648">
          <cell r="A185648">
            <v>1</v>
          </cell>
        </row>
        <row r="185649">
          <cell r="A185649">
            <v>1</v>
          </cell>
        </row>
        <row r="185650">
          <cell r="A185650">
            <v>1</v>
          </cell>
        </row>
        <row r="185651">
          <cell r="A185651">
            <v>1</v>
          </cell>
        </row>
        <row r="185652">
          <cell r="A185652">
            <v>1</v>
          </cell>
        </row>
        <row r="185653">
          <cell r="A185653">
            <v>1</v>
          </cell>
        </row>
        <row r="185654">
          <cell r="A185654">
            <v>1</v>
          </cell>
        </row>
        <row r="185655">
          <cell r="A185655">
            <v>1</v>
          </cell>
        </row>
        <row r="185656">
          <cell r="A185656">
            <v>1</v>
          </cell>
        </row>
        <row r="185657">
          <cell r="A185657">
            <v>1</v>
          </cell>
        </row>
        <row r="185658">
          <cell r="A185658">
            <v>1</v>
          </cell>
        </row>
        <row r="185659">
          <cell r="A185659">
            <v>1</v>
          </cell>
        </row>
        <row r="185660">
          <cell r="A185660">
            <v>1</v>
          </cell>
        </row>
        <row r="185661">
          <cell r="A185661">
            <v>1</v>
          </cell>
        </row>
        <row r="185662">
          <cell r="A185662">
            <v>1</v>
          </cell>
        </row>
        <row r="185663">
          <cell r="A185663">
            <v>1</v>
          </cell>
        </row>
        <row r="185664">
          <cell r="A185664">
            <v>1</v>
          </cell>
        </row>
        <row r="185665">
          <cell r="A185665">
            <v>1</v>
          </cell>
        </row>
        <row r="185666">
          <cell r="A185666">
            <v>1</v>
          </cell>
        </row>
        <row r="185667">
          <cell r="A185667">
            <v>1</v>
          </cell>
        </row>
        <row r="185668">
          <cell r="A185668">
            <v>1</v>
          </cell>
        </row>
        <row r="185669">
          <cell r="A185669">
            <v>1</v>
          </cell>
        </row>
        <row r="185670">
          <cell r="A185670">
            <v>1</v>
          </cell>
        </row>
        <row r="185671">
          <cell r="A185671">
            <v>1</v>
          </cell>
        </row>
        <row r="185672">
          <cell r="A185672">
            <v>1</v>
          </cell>
        </row>
        <row r="185673">
          <cell r="A185673">
            <v>1</v>
          </cell>
        </row>
        <row r="185674">
          <cell r="A185674">
            <v>1</v>
          </cell>
        </row>
        <row r="185675">
          <cell r="A185675">
            <v>1</v>
          </cell>
        </row>
        <row r="185676">
          <cell r="A185676">
            <v>1</v>
          </cell>
        </row>
        <row r="185677">
          <cell r="A185677">
            <v>1</v>
          </cell>
        </row>
        <row r="185678">
          <cell r="A185678">
            <v>1</v>
          </cell>
        </row>
        <row r="185679">
          <cell r="A185679">
            <v>1</v>
          </cell>
        </row>
        <row r="185680">
          <cell r="A185680">
            <v>1</v>
          </cell>
        </row>
        <row r="185681">
          <cell r="A185681">
            <v>1</v>
          </cell>
        </row>
        <row r="185682">
          <cell r="A185682">
            <v>1</v>
          </cell>
        </row>
        <row r="185683">
          <cell r="A185683">
            <v>1</v>
          </cell>
        </row>
        <row r="185684">
          <cell r="A185684">
            <v>1</v>
          </cell>
        </row>
        <row r="185685">
          <cell r="A185685">
            <v>1</v>
          </cell>
        </row>
        <row r="185686">
          <cell r="A185686">
            <v>1</v>
          </cell>
        </row>
        <row r="185687">
          <cell r="A185687">
            <v>1</v>
          </cell>
        </row>
        <row r="185688">
          <cell r="A185688">
            <v>1</v>
          </cell>
        </row>
        <row r="185689">
          <cell r="A185689">
            <v>1</v>
          </cell>
        </row>
        <row r="185690">
          <cell r="A185690">
            <v>1</v>
          </cell>
        </row>
        <row r="185691">
          <cell r="A185691">
            <v>1</v>
          </cell>
        </row>
        <row r="185692">
          <cell r="A185692">
            <v>1</v>
          </cell>
        </row>
        <row r="185693">
          <cell r="A185693">
            <v>1</v>
          </cell>
        </row>
        <row r="185694">
          <cell r="A185694">
            <v>1</v>
          </cell>
        </row>
        <row r="185695">
          <cell r="A185695">
            <v>1</v>
          </cell>
        </row>
        <row r="185696">
          <cell r="A185696">
            <v>1</v>
          </cell>
        </row>
        <row r="185697">
          <cell r="A185697">
            <v>1</v>
          </cell>
        </row>
        <row r="185698">
          <cell r="A185698">
            <v>1</v>
          </cell>
        </row>
        <row r="185699">
          <cell r="A185699">
            <v>1</v>
          </cell>
        </row>
        <row r="185700">
          <cell r="A185700">
            <v>1</v>
          </cell>
        </row>
        <row r="185701">
          <cell r="A185701">
            <v>1</v>
          </cell>
        </row>
        <row r="185702">
          <cell r="A185702">
            <v>1</v>
          </cell>
        </row>
        <row r="185703">
          <cell r="A185703">
            <v>1</v>
          </cell>
        </row>
        <row r="185704">
          <cell r="A185704">
            <v>1</v>
          </cell>
        </row>
        <row r="185705">
          <cell r="A185705">
            <v>1</v>
          </cell>
        </row>
        <row r="185706">
          <cell r="A185706">
            <v>1</v>
          </cell>
        </row>
        <row r="185707">
          <cell r="A185707">
            <v>1</v>
          </cell>
        </row>
        <row r="185708">
          <cell r="A185708">
            <v>1</v>
          </cell>
        </row>
        <row r="185709">
          <cell r="A185709">
            <v>1</v>
          </cell>
        </row>
        <row r="185710">
          <cell r="A185710">
            <v>1</v>
          </cell>
        </row>
        <row r="185711">
          <cell r="A185711">
            <v>1</v>
          </cell>
        </row>
        <row r="185712">
          <cell r="A185712">
            <v>1</v>
          </cell>
        </row>
        <row r="185713">
          <cell r="A185713">
            <v>1</v>
          </cell>
        </row>
        <row r="185714">
          <cell r="A185714">
            <v>1</v>
          </cell>
        </row>
        <row r="185715">
          <cell r="A185715">
            <v>1</v>
          </cell>
        </row>
        <row r="185716">
          <cell r="A185716">
            <v>1</v>
          </cell>
        </row>
        <row r="185717">
          <cell r="A185717">
            <v>1</v>
          </cell>
        </row>
        <row r="185718">
          <cell r="A185718">
            <v>1</v>
          </cell>
        </row>
        <row r="185719">
          <cell r="A185719">
            <v>1</v>
          </cell>
        </row>
        <row r="185720">
          <cell r="A185720">
            <v>1</v>
          </cell>
        </row>
        <row r="185721">
          <cell r="A185721">
            <v>1</v>
          </cell>
        </row>
        <row r="185722">
          <cell r="A185722">
            <v>1</v>
          </cell>
        </row>
        <row r="185723">
          <cell r="A185723">
            <v>1</v>
          </cell>
        </row>
        <row r="185724">
          <cell r="A185724">
            <v>1</v>
          </cell>
        </row>
        <row r="185725">
          <cell r="A185725">
            <v>1</v>
          </cell>
        </row>
        <row r="185726">
          <cell r="A185726">
            <v>1</v>
          </cell>
        </row>
        <row r="185727">
          <cell r="A185727">
            <v>1</v>
          </cell>
        </row>
        <row r="185728">
          <cell r="A185728">
            <v>1</v>
          </cell>
        </row>
        <row r="185729">
          <cell r="A185729">
            <v>1</v>
          </cell>
        </row>
        <row r="185730">
          <cell r="A185730">
            <v>1</v>
          </cell>
        </row>
        <row r="185731">
          <cell r="A185731">
            <v>1</v>
          </cell>
        </row>
        <row r="185732">
          <cell r="A185732">
            <v>1</v>
          </cell>
        </row>
        <row r="185733">
          <cell r="A185733">
            <v>1</v>
          </cell>
        </row>
        <row r="185734">
          <cell r="A185734">
            <v>1</v>
          </cell>
        </row>
        <row r="185735">
          <cell r="A185735">
            <v>1</v>
          </cell>
        </row>
        <row r="185736">
          <cell r="A185736">
            <v>1</v>
          </cell>
        </row>
        <row r="185737">
          <cell r="A185737">
            <v>1</v>
          </cell>
        </row>
        <row r="185738">
          <cell r="A185738">
            <v>1</v>
          </cell>
        </row>
        <row r="185739">
          <cell r="A185739">
            <v>1</v>
          </cell>
        </row>
        <row r="185740">
          <cell r="A185740">
            <v>1</v>
          </cell>
        </row>
        <row r="185741">
          <cell r="A185741">
            <v>1</v>
          </cell>
        </row>
        <row r="185742">
          <cell r="A185742">
            <v>1</v>
          </cell>
        </row>
        <row r="185743">
          <cell r="A185743">
            <v>1</v>
          </cell>
        </row>
        <row r="185744">
          <cell r="A185744">
            <v>1</v>
          </cell>
        </row>
        <row r="185745">
          <cell r="A185745">
            <v>1</v>
          </cell>
        </row>
        <row r="185746">
          <cell r="A185746">
            <v>1</v>
          </cell>
        </row>
        <row r="185747">
          <cell r="A185747">
            <v>1</v>
          </cell>
        </row>
        <row r="185748">
          <cell r="A185748">
            <v>1</v>
          </cell>
        </row>
        <row r="185749">
          <cell r="A185749">
            <v>1</v>
          </cell>
        </row>
        <row r="185750">
          <cell r="A185750">
            <v>1</v>
          </cell>
        </row>
        <row r="185751">
          <cell r="A185751">
            <v>1</v>
          </cell>
        </row>
        <row r="185752">
          <cell r="A185752">
            <v>1</v>
          </cell>
        </row>
        <row r="185753">
          <cell r="A185753">
            <v>1</v>
          </cell>
        </row>
        <row r="185754">
          <cell r="A185754">
            <v>1</v>
          </cell>
        </row>
        <row r="185755">
          <cell r="A185755">
            <v>1</v>
          </cell>
        </row>
        <row r="185756">
          <cell r="A185756">
            <v>1</v>
          </cell>
        </row>
        <row r="185757">
          <cell r="A185757">
            <v>1</v>
          </cell>
        </row>
        <row r="185758">
          <cell r="A185758">
            <v>1</v>
          </cell>
        </row>
        <row r="185759">
          <cell r="A185759">
            <v>1</v>
          </cell>
        </row>
        <row r="185760">
          <cell r="A185760">
            <v>1</v>
          </cell>
        </row>
        <row r="185761">
          <cell r="A185761">
            <v>1</v>
          </cell>
        </row>
        <row r="185762">
          <cell r="A185762">
            <v>1</v>
          </cell>
        </row>
        <row r="185763">
          <cell r="A185763">
            <v>1</v>
          </cell>
        </row>
        <row r="185764">
          <cell r="A185764">
            <v>1</v>
          </cell>
        </row>
        <row r="185765">
          <cell r="A185765">
            <v>1</v>
          </cell>
        </row>
        <row r="185766">
          <cell r="A185766">
            <v>1</v>
          </cell>
        </row>
        <row r="185767">
          <cell r="A185767">
            <v>1</v>
          </cell>
        </row>
        <row r="185768">
          <cell r="A185768">
            <v>1</v>
          </cell>
        </row>
        <row r="185769">
          <cell r="A185769">
            <v>1</v>
          </cell>
        </row>
        <row r="185770">
          <cell r="A185770">
            <v>1</v>
          </cell>
        </row>
        <row r="185771">
          <cell r="A185771">
            <v>1</v>
          </cell>
        </row>
        <row r="185772">
          <cell r="A185772">
            <v>1</v>
          </cell>
        </row>
        <row r="185773">
          <cell r="A185773">
            <v>1</v>
          </cell>
        </row>
        <row r="185774">
          <cell r="A185774">
            <v>1</v>
          </cell>
        </row>
        <row r="185775">
          <cell r="A185775">
            <v>1</v>
          </cell>
        </row>
        <row r="185776">
          <cell r="A185776">
            <v>1</v>
          </cell>
        </row>
        <row r="185777">
          <cell r="A185777">
            <v>1</v>
          </cell>
        </row>
        <row r="185778">
          <cell r="A185778">
            <v>1</v>
          </cell>
        </row>
        <row r="185779">
          <cell r="A185779">
            <v>1</v>
          </cell>
        </row>
        <row r="185780">
          <cell r="A185780">
            <v>1</v>
          </cell>
        </row>
        <row r="185781">
          <cell r="A185781">
            <v>1</v>
          </cell>
        </row>
        <row r="185782">
          <cell r="A185782">
            <v>1</v>
          </cell>
        </row>
        <row r="185783">
          <cell r="A185783">
            <v>1</v>
          </cell>
        </row>
        <row r="185784">
          <cell r="A185784">
            <v>1</v>
          </cell>
        </row>
        <row r="185785">
          <cell r="A185785">
            <v>1</v>
          </cell>
        </row>
        <row r="185786">
          <cell r="A185786">
            <v>1</v>
          </cell>
        </row>
        <row r="185787">
          <cell r="A185787">
            <v>1</v>
          </cell>
        </row>
        <row r="185788">
          <cell r="A185788">
            <v>1</v>
          </cell>
        </row>
        <row r="185789">
          <cell r="A185789">
            <v>1</v>
          </cell>
        </row>
        <row r="185790">
          <cell r="A185790">
            <v>1</v>
          </cell>
        </row>
        <row r="185791">
          <cell r="A185791">
            <v>1</v>
          </cell>
        </row>
        <row r="185792">
          <cell r="A185792">
            <v>1</v>
          </cell>
        </row>
        <row r="185793">
          <cell r="A185793">
            <v>1</v>
          </cell>
        </row>
        <row r="185794">
          <cell r="A185794">
            <v>1</v>
          </cell>
        </row>
        <row r="185795">
          <cell r="A185795">
            <v>1</v>
          </cell>
        </row>
        <row r="185796">
          <cell r="A185796">
            <v>1</v>
          </cell>
        </row>
        <row r="185797">
          <cell r="A185797">
            <v>1</v>
          </cell>
        </row>
        <row r="185798">
          <cell r="A185798">
            <v>1</v>
          </cell>
        </row>
        <row r="185799">
          <cell r="A185799">
            <v>1</v>
          </cell>
        </row>
        <row r="185800">
          <cell r="A185800">
            <v>1</v>
          </cell>
        </row>
        <row r="185801">
          <cell r="A185801">
            <v>1</v>
          </cell>
        </row>
        <row r="185802">
          <cell r="A185802">
            <v>1</v>
          </cell>
        </row>
        <row r="185803">
          <cell r="A185803">
            <v>1</v>
          </cell>
        </row>
        <row r="185804">
          <cell r="A185804">
            <v>1</v>
          </cell>
        </row>
        <row r="185805">
          <cell r="A185805">
            <v>1</v>
          </cell>
        </row>
        <row r="185806">
          <cell r="A185806">
            <v>1</v>
          </cell>
        </row>
        <row r="185807">
          <cell r="A185807">
            <v>1</v>
          </cell>
        </row>
        <row r="185808">
          <cell r="A185808">
            <v>1</v>
          </cell>
        </row>
        <row r="185809">
          <cell r="A185809">
            <v>1</v>
          </cell>
        </row>
        <row r="185810">
          <cell r="A185810">
            <v>1</v>
          </cell>
        </row>
        <row r="185811">
          <cell r="A185811">
            <v>1</v>
          </cell>
        </row>
        <row r="185812">
          <cell r="A185812">
            <v>1</v>
          </cell>
        </row>
        <row r="185813">
          <cell r="A185813">
            <v>1</v>
          </cell>
        </row>
        <row r="185814">
          <cell r="A185814">
            <v>1</v>
          </cell>
        </row>
        <row r="185815">
          <cell r="A185815">
            <v>1</v>
          </cell>
        </row>
        <row r="185816">
          <cell r="A185816">
            <v>1</v>
          </cell>
        </row>
        <row r="185817">
          <cell r="A185817">
            <v>1</v>
          </cell>
        </row>
        <row r="185818">
          <cell r="A185818">
            <v>1</v>
          </cell>
        </row>
        <row r="185819">
          <cell r="A185819">
            <v>1</v>
          </cell>
        </row>
        <row r="185820">
          <cell r="A185820">
            <v>1</v>
          </cell>
        </row>
        <row r="185821">
          <cell r="A185821">
            <v>1</v>
          </cell>
        </row>
        <row r="185822">
          <cell r="A185822">
            <v>1</v>
          </cell>
        </row>
        <row r="185823">
          <cell r="A185823">
            <v>1</v>
          </cell>
        </row>
        <row r="185824">
          <cell r="A185824">
            <v>1</v>
          </cell>
        </row>
        <row r="185825">
          <cell r="A185825">
            <v>1</v>
          </cell>
        </row>
        <row r="185826">
          <cell r="A185826">
            <v>1</v>
          </cell>
        </row>
        <row r="185827">
          <cell r="A185827">
            <v>1</v>
          </cell>
        </row>
        <row r="185828">
          <cell r="A185828">
            <v>1</v>
          </cell>
        </row>
        <row r="185829">
          <cell r="A185829">
            <v>1</v>
          </cell>
        </row>
        <row r="185830">
          <cell r="A185830">
            <v>1</v>
          </cell>
        </row>
        <row r="185831">
          <cell r="A185831">
            <v>1</v>
          </cell>
        </row>
        <row r="185832">
          <cell r="A185832">
            <v>1</v>
          </cell>
        </row>
        <row r="185833">
          <cell r="A185833">
            <v>1</v>
          </cell>
        </row>
        <row r="185834">
          <cell r="A185834">
            <v>1</v>
          </cell>
        </row>
        <row r="185835">
          <cell r="A185835">
            <v>1</v>
          </cell>
        </row>
        <row r="185836">
          <cell r="A185836">
            <v>1</v>
          </cell>
        </row>
        <row r="185837">
          <cell r="A185837">
            <v>1</v>
          </cell>
        </row>
        <row r="185838">
          <cell r="A185838">
            <v>1</v>
          </cell>
        </row>
        <row r="185839">
          <cell r="A185839">
            <v>1</v>
          </cell>
        </row>
        <row r="185840">
          <cell r="A185840">
            <v>1</v>
          </cell>
        </row>
        <row r="185841">
          <cell r="A185841">
            <v>1</v>
          </cell>
        </row>
        <row r="185842">
          <cell r="A185842">
            <v>1</v>
          </cell>
        </row>
        <row r="185843">
          <cell r="A185843">
            <v>1</v>
          </cell>
        </row>
        <row r="185844">
          <cell r="A185844">
            <v>1</v>
          </cell>
        </row>
        <row r="185845">
          <cell r="A185845">
            <v>1</v>
          </cell>
        </row>
        <row r="185846">
          <cell r="A185846">
            <v>1</v>
          </cell>
        </row>
        <row r="185847">
          <cell r="A185847">
            <v>1</v>
          </cell>
        </row>
        <row r="185848">
          <cell r="A185848">
            <v>1</v>
          </cell>
        </row>
        <row r="185849">
          <cell r="A185849">
            <v>1</v>
          </cell>
        </row>
        <row r="185850">
          <cell r="A185850">
            <v>1</v>
          </cell>
        </row>
        <row r="185851">
          <cell r="A185851">
            <v>1</v>
          </cell>
        </row>
        <row r="185852">
          <cell r="A185852">
            <v>1</v>
          </cell>
        </row>
        <row r="185853">
          <cell r="A185853">
            <v>1</v>
          </cell>
        </row>
        <row r="185854">
          <cell r="A185854">
            <v>1</v>
          </cell>
        </row>
        <row r="185855">
          <cell r="A185855">
            <v>1</v>
          </cell>
        </row>
        <row r="185856">
          <cell r="A185856">
            <v>1</v>
          </cell>
        </row>
        <row r="185857">
          <cell r="A185857">
            <v>1</v>
          </cell>
        </row>
        <row r="185858">
          <cell r="A185858">
            <v>1</v>
          </cell>
        </row>
        <row r="185859">
          <cell r="A185859">
            <v>1</v>
          </cell>
        </row>
        <row r="185860">
          <cell r="A185860">
            <v>1</v>
          </cell>
        </row>
        <row r="185861">
          <cell r="A185861">
            <v>1</v>
          </cell>
        </row>
        <row r="185862">
          <cell r="A185862">
            <v>1</v>
          </cell>
        </row>
        <row r="185863">
          <cell r="A185863">
            <v>1</v>
          </cell>
        </row>
        <row r="185864">
          <cell r="A185864">
            <v>1</v>
          </cell>
        </row>
        <row r="185865">
          <cell r="A185865">
            <v>1</v>
          </cell>
        </row>
        <row r="185866">
          <cell r="A185866">
            <v>1</v>
          </cell>
        </row>
        <row r="185867">
          <cell r="A185867">
            <v>1</v>
          </cell>
        </row>
        <row r="185868">
          <cell r="A185868">
            <v>1</v>
          </cell>
        </row>
        <row r="185869">
          <cell r="A185869">
            <v>1</v>
          </cell>
        </row>
        <row r="185870">
          <cell r="A185870">
            <v>1</v>
          </cell>
        </row>
        <row r="185871">
          <cell r="A185871">
            <v>1</v>
          </cell>
        </row>
        <row r="185872">
          <cell r="A185872">
            <v>1</v>
          </cell>
        </row>
        <row r="185873">
          <cell r="A185873">
            <v>1</v>
          </cell>
        </row>
        <row r="185874">
          <cell r="A185874">
            <v>1</v>
          </cell>
        </row>
        <row r="185875">
          <cell r="A185875">
            <v>1</v>
          </cell>
        </row>
        <row r="185876">
          <cell r="A185876">
            <v>1</v>
          </cell>
        </row>
        <row r="185877">
          <cell r="A185877">
            <v>1</v>
          </cell>
        </row>
        <row r="185878">
          <cell r="A185878">
            <v>1</v>
          </cell>
        </row>
        <row r="185879">
          <cell r="A185879">
            <v>1</v>
          </cell>
        </row>
        <row r="185880">
          <cell r="A185880">
            <v>1</v>
          </cell>
        </row>
        <row r="185881">
          <cell r="A185881">
            <v>1</v>
          </cell>
        </row>
        <row r="185882">
          <cell r="A185882">
            <v>1</v>
          </cell>
        </row>
        <row r="185883">
          <cell r="A185883">
            <v>1</v>
          </cell>
        </row>
        <row r="185884">
          <cell r="A185884">
            <v>1</v>
          </cell>
        </row>
        <row r="185885">
          <cell r="A185885">
            <v>1</v>
          </cell>
        </row>
        <row r="185886">
          <cell r="A185886">
            <v>1</v>
          </cell>
        </row>
        <row r="185887">
          <cell r="A185887">
            <v>1</v>
          </cell>
        </row>
        <row r="185888">
          <cell r="A185888">
            <v>1</v>
          </cell>
        </row>
        <row r="185889">
          <cell r="A185889">
            <v>1</v>
          </cell>
        </row>
        <row r="185890">
          <cell r="A185890">
            <v>1</v>
          </cell>
        </row>
        <row r="185891">
          <cell r="A185891">
            <v>1</v>
          </cell>
        </row>
        <row r="185892">
          <cell r="A185892">
            <v>1</v>
          </cell>
        </row>
        <row r="185893">
          <cell r="A185893">
            <v>1</v>
          </cell>
        </row>
        <row r="185894">
          <cell r="A185894">
            <v>1</v>
          </cell>
        </row>
        <row r="185895">
          <cell r="A185895">
            <v>1</v>
          </cell>
        </row>
        <row r="185896">
          <cell r="A185896">
            <v>1</v>
          </cell>
        </row>
        <row r="185897">
          <cell r="A185897">
            <v>1</v>
          </cell>
        </row>
        <row r="185898">
          <cell r="A185898">
            <v>1</v>
          </cell>
        </row>
        <row r="185899">
          <cell r="A185899">
            <v>1</v>
          </cell>
        </row>
        <row r="185900">
          <cell r="A185900">
            <v>1</v>
          </cell>
        </row>
        <row r="185901">
          <cell r="A185901">
            <v>1</v>
          </cell>
        </row>
        <row r="185902">
          <cell r="A185902">
            <v>1</v>
          </cell>
        </row>
        <row r="185903">
          <cell r="A185903">
            <v>1</v>
          </cell>
        </row>
        <row r="185904">
          <cell r="A185904">
            <v>1</v>
          </cell>
        </row>
        <row r="185905">
          <cell r="A185905">
            <v>1</v>
          </cell>
        </row>
        <row r="185906">
          <cell r="A185906">
            <v>1</v>
          </cell>
        </row>
        <row r="185907">
          <cell r="A185907">
            <v>1</v>
          </cell>
        </row>
        <row r="185908">
          <cell r="A185908">
            <v>1</v>
          </cell>
        </row>
        <row r="185909">
          <cell r="A185909">
            <v>1</v>
          </cell>
        </row>
        <row r="185910">
          <cell r="A185910">
            <v>1</v>
          </cell>
        </row>
        <row r="185911">
          <cell r="A185911">
            <v>1</v>
          </cell>
        </row>
        <row r="185912">
          <cell r="A185912">
            <v>1</v>
          </cell>
        </row>
        <row r="185913">
          <cell r="A185913">
            <v>1</v>
          </cell>
        </row>
        <row r="185914">
          <cell r="A185914">
            <v>1</v>
          </cell>
        </row>
        <row r="185915">
          <cell r="A185915">
            <v>1</v>
          </cell>
        </row>
        <row r="185916">
          <cell r="A185916">
            <v>1</v>
          </cell>
        </row>
        <row r="185917">
          <cell r="A185917">
            <v>1</v>
          </cell>
        </row>
        <row r="185918">
          <cell r="A185918">
            <v>1</v>
          </cell>
        </row>
        <row r="185919">
          <cell r="A185919">
            <v>1</v>
          </cell>
        </row>
        <row r="185920">
          <cell r="A185920">
            <v>1</v>
          </cell>
        </row>
        <row r="185921">
          <cell r="A185921">
            <v>1</v>
          </cell>
        </row>
        <row r="185922">
          <cell r="A185922">
            <v>1</v>
          </cell>
        </row>
        <row r="185923">
          <cell r="A185923">
            <v>1</v>
          </cell>
        </row>
        <row r="185924">
          <cell r="A185924">
            <v>1</v>
          </cell>
        </row>
        <row r="185925">
          <cell r="A185925">
            <v>1</v>
          </cell>
        </row>
        <row r="185926">
          <cell r="A185926">
            <v>1</v>
          </cell>
        </row>
        <row r="185927">
          <cell r="A185927">
            <v>1</v>
          </cell>
        </row>
        <row r="185928">
          <cell r="A185928">
            <v>1</v>
          </cell>
        </row>
        <row r="185929">
          <cell r="A185929">
            <v>1</v>
          </cell>
        </row>
        <row r="185930">
          <cell r="A185930">
            <v>1</v>
          </cell>
        </row>
        <row r="185931">
          <cell r="A185931">
            <v>1</v>
          </cell>
        </row>
        <row r="185932">
          <cell r="A185932">
            <v>1</v>
          </cell>
        </row>
        <row r="185933">
          <cell r="A185933">
            <v>1</v>
          </cell>
        </row>
        <row r="185934">
          <cell r="A185934">
            <v>1</v>
          </cell>
        </row>
        <row r="185935">
          <cell r="A185935">
            <v>1</v>
          </cell>
        </row>
        <row r="185936">
          <cell r="A185936">
            <v>1</v>
          </cell>
        </row>
        <row r="185937">
          <cell r="A185937">
            <v>1</v>
          </cell>
        </row>
        <row r="185938">
          <cell r="A185938">
            <v>1</v>
          </cell>
        </row>
        <row r="185939">
          <cell r="A185939">
            <v>1</v>
          </cell>
        </row>
        <row r="185940">
          <cell r="A185940">
            <v>1</v>
          </cell>
        </row>
        <row r="185941">
          <cell r="A185941">
            <v>1</v>
          </cell>
        </row>
        <row r="185942">
          <cell r="A185942">
            <v>1</v>
          </cell>
        </row>
        <row r="185943">
          <cell r="A185943">
            <v>1</v>
          </cell>
        </row>
        <row r="185944">
          <cell r="A185944">
            <v>1</v>
          </cell>
        </row>
        <row r="185945">
          <cell r="A185945">
            <v>1</v>
          </cell>
        </row>
        <row r="185946">
          <cell r="A185946">
            <v>1</v>
          </cell>
        </row>
        <row r="185947">
          <cell r="A185947">
            <v>1</v>
          </cell>
        </row>
        <row r="185948">
          <cell r="A185948">
            <v>1</v>
          </cell>
        </row>
        <row r="185949">
          <cell r="A185949">
            <v>1</v>
          </cell>
        </row>
        <row r="185950">
          <cell r="A185950">
            <v>1</v>
          </cell>
        </row>
        <row r="185951">
          <cell r="A185951">
            <v>1</v>
          </cell>
        </row>
        <row r="185952">
          <cell r="A185952">
            <v>1</v>
          </cell>
        </row>
        <row r="185953">
          <cell r="A185953">
            <v>1</v>
          </cell>
        </row>
        <row r="185954">
          <cell r="A185954">
            <v>1</v>
          </cell>
        </row>
        <row r="185955">
          <cell r="A185955">
            <v>1</v>
          </cell>
        </row>
        <row r="185956">
          <cell r="A185956">
            <v>1</v>
          </cell>
        </row>
        <row r="185957">
          <cell r="A185957">
            <v>1</v>
          </cell>
        </row>
        <row r="185958">
          <cell r="A185958">
            <v>1</v>
          </cell>
        </row>
        <row r="185959">
          <cell r="A185959">
            <v>1</v>
          </cell>
        </row>
        <row r="185960">
          <cell r="A185960">
            <v>1</v>
          </cell>
        </row>
        <row r="185961">
          <cell r="A185961">
            <v>1</v>
          </cell>
        </row>
        <row r="185962">
          <cell r="A185962">
            <v>1</v>
          </cell>
        </row>
        <row r="185963">
          <cell r="A185963">
            <v>1</v>
          </cell>
        </row>
        <row r="185964">
          <cell r="A185964">
            <v>1</v>
          </cell>
        </row>
        <row r="185965">
          <cell r="A185965">
            <v>1</v>
          </cell>
        </row>
        <row r="185966">
          <cell r="A185966">
            <v>1</v>
          </cell>
        </row>
        <row r="185967">
          <cell r="A185967">
            <v>1</v>
          </cell>
        </row>
        <row r="185968">
          <cell r="A185968">
            <v>1</v>
          </cell>
        </row>
        <row r="185969">
          <cell r="A185969">
            <v>1</v>
          </cell>
        </row>
        <row r="185970">
          <cell r="A185970">
            <v>1</v>
          </cell>
        </row>
        <row r="185971">
          <cell r="A185971">
            <v>1</v>
          </cell>
        </row>
        <row r="185972">
          <cell r="A185972">
            <v>1</v>
          </cell>
        </row>
        <row r="185973">
          <cell r="A185973">
            <v>1</v>
          </cell>
        </row>
        <row r="185974">
          <cell r="A185974">
            <v>1</v>
          </cell>
        </row>
        <row r="185975">
          <cell r="A185975">
            <v>1</v>
          </cell>
        </row>
        <row r="185976">
          <cell r="A185976">
            <v>1</v>
          </cell>
        </row>
        <row r="185977">
          <cell r="A185977">
            <v>1</v>
          </cell>
        </row>
        <row r="185978">
          <cell r="A185978">
            <v>1</v>
          </cell>
        </row>
        <row r="185979">
          <cell r="A185979">
            <v>1</v>
          </cell>
        </row>
        <row r="185980">
          <cell r="A185980">
            <v>1</v>
          </cell>
        </row>
        <row r="185981">
          <cell r="A185981">
            <v>1</v>
          </cell>
        </row>
        <row r="185982">
          <cell r="A185982">
            <v>1</v>
          </cell>
        </row>
        <row r="185983">
          <cell r="A185983">
            <v>1</v>
          </cell>
        </row>
        <row r="185984">
          <cell r="A185984">
            <v>1</v>
          </cell>
        </row>
        <row r="185985">
          <cell r="A185985">
            <v>1</v>
          </cell>
        </row>
        <row r="185986">
          <cell r="A185986">
            <v>1</v>
          </cell>
        </row>
        <row r="185987">
          <cell r="A185987">
            <v>1</v>
          </cell>
        </row>
        <row r="185988">
          <cell r="A185988">
            <v>1</v>
          </cell>
        </row>
        <row r="185989">
          <cell r="A185989">
            <v>1</v>
          </cell>
        </row>
        <row r="185990">
          <cell r="A185990">
            <v>1</v>
          </cell>
        </row>
        <row r="185991">
          <cell r="A185991">
            <v>1</v>
          </cell>
        </row>
        <row r="185992">
          <cell r="A185992">
            <v>1</v>
          </cell>
        </row>
        <row r="185993">
          <cell r="A185993">
            <v>1</v>
          </cell>
        </row>
        <row r="185994">
          <cell r="A185994">
            <v>1</v>
          </cell>
        </row>
        <row r="185995">
          <cell r="A185995">
            <v>1</v>
          </cell>
        </row>
        <row r="185996">
          <cell r="A185996">
            <v>1</v>
          </cell>
        </row>
        <row r="185997">
          <cell r="A185997">
            <v>1</v>
          </cell>
        </row>
        <row r="185998">
          <cell r="A185998">
            <v>1</v>
          </cell>
        </row>
        <row r="185999">
          <cell r="A185999">
            <v>1</v>
          </cell>
        </row>
        <row r="186000">
          <cell r="A186000">
            <v>1</v>
          </cell>
        </row>
        <row r="186001">
          <cell r="A186001">
            <v>1</v>
          </cell>
        </row>
        <row r="186002">
          <cell r="A186002">
            <v>1</v>
          </cell>
        </row>
        <row r="186003">
          <cell r="A186003">
            <v>1</v>
          </cell>
        </row>
        <row r="186004">
          <cell r="A186004">
            <v>1</v>
          </cell>
        </row>
        <row r="186005">
          <cell r="A186005">
            <v>1</v>
          </cell>
        </row>
        <row r="186006">
          <cell r="A186006">
            <v>1</v>
          </cell>
        </row>
        <row r="186007">
          <cell r="A186007">
            <v>1</v>
          </cell>
        </row>
        <row r="186008">
          <cell r="A186008">
            <v>1</v>
          </cell>
        </row>
        <row r="186009">
          <cell r="A186009">
            <v>1</v>
          </cell>
        </row>
        <row r="186010">
          <cell r="A186010">
            <v>1</v>
          </cell>
        </row>
        <row r="186011">
          <cell r="A186011">
            <v>1</v>
          </cell>
        </row>
        <row r="186012">
          <cell r="A186012">
            <v>1</v>
          </cell>
        </row>
        <row r="186013">
          <cell r="A186013">
            <v>1</v>
          </cell>
        </row>
        <row r="186014">
          <cell r="A186014">
            <v>1</v>
          </cell>
        </row>
        <row r="186015">
          <cell r="A186015">
            <v>1</v>
          </cell>
        </row>
        <row r="186016">
          <cell r="A186016">
            <v>1</v>
          </cell>
        </row>
        <row r="186017">
          <cell r="A186017">
            <v>1</v>
          </cell>
        </row>
        <row r="186018">
          <cell r="A186018">
            <v>1</v>
          </cell>
        </row>
        <row r="186019">
          <cell r="A186019">
            <v>1</v>
          </cell>
        </row>
        <row r="186020">
          <cell r="A186020">
            <v>1</v>
          </cell>
        </row>
        <row r="186021">
          <cell r="A186021">
            <v>1</v>
          </cell>
        </row>
        <row r="186022">
          <cell r="A186022">
            <v>1</v>
          </cell>
        </row>
        <row r="186023">
          <cell r="A186023">
            <v>1</v>
          </cell>
        </row>
        <row r="186024">
          <cell r="A186024">
            <v>1</v>
          </cell>
        </row>
        <row r="186025">
          <cell r="A186025">
            <v>1</v>
          </cell>
        </row>
        <row r="186026">
          <cell r="A186026">
            <v>1</v>
          </cell>
        </row>
        <row r="186027">
          <cell r="A186027">
            <v>1</v>
          </cell>
        </row>
        <row r="186028">
          <cell r="A186028">
            <v>1</v>
          </cell>
        </row>
        <row r="186029">
          <cell r="A186029">
            <v>1</v>
          </cell>
        </row>
        <row r="186030">
          <cell r="A186030">
            <v>1</v>
          </cell>
        </row>
        <row r="186031">
          <cell r="A186031">
            <v>1</v>
          </cell>
        </row>
        <row r="186032">
          <cell r="A186032">
            <v>1</v>
          </cell>
        </row>
        <row r="186033">
          <cell r="A186033">
            <v>1</v>
          </cell>
        </row>
        <row r="186034">
          <cell r="A186034">
            <v>1</v>
          </cell>
        </row>
        <row r="186035">
          <cell r="A186035">
            <v>1</v>
          </cell>
        </row>
        <row r="186036">
          <cell r="A186036">
            <v>1</v>
          </cell>
        </row>
        <row r="186037">
          <cell r="A186037">
            <v>1</v>
          </cell>
        </row>
        <row r="186038">
          <cell r="A186038">
            <v>1</v>
          </cell>
        </row>
        <row r="186039">
          <cell r="A186039">
            <v>1</v>
          </cell>
        </row>
        <row r="186040">
          <cell r="A186040">
            <v>1</v>
          </cell>
        </row>
        <row r="186041">
          <cell r="A186041">
            <v>1</v>
          </cell>
        </row>
        <row r="186042">
          <cell r="A186042">
            <v>1</v>
          </cell>
        </row>
        <row r="186043">
          <cell r="A186043">
            <v>1</v>
          </cell>
        </row>
        <row r="186044">
          <cell r="A186044">
            <v>1</v>
          </cell>
        </row>
        <row r="186045">
          <cell r="A186045">
            <v>1</v>
          </cell>
        </row>
        <row r="186046">
          <cell r="A186046">
            <v>1</v>
          </cell>
        </row>
        <row r="186047">
          <cell r="A186047">
            <v>1</v>
          </cell>
        </row>
        <row r="186048">
          <cell r="A186048">
            <v>1</v>
          </cell>
        </row>
        <row r="186049">
          <cell r="A186049">
            <v>1</v>
          </cell>
        </row>
        <row r="186050">
          <cell r="A186050">
            <v>1</v>
          </cell>
        </row>
        <row r="186051">
          <cell r="A186051">
            <v>1</v>
          </cell>
        </row>
        <row r="186052">
          <cell r="A186052">
            <v>1</v>
          </cell>
        </row>
        <row r="186053">
          <cell r="A186053">
            <v>1</v>
          </cell>
        </row>
        <row r="186054">
          <cell r="A186054">
            <v>1</v>
          </cell>
        </row>
        <row r="186055">
          <cell r="A186055">
            <v>1</v>
          </cell>
        </row>
        <row r="186056">
          <cell r="A186056">
            <v>1</v>
          </cell>
        </row>
        <row r="186057">
          <cell r="A186057">
            <v>1</v>
          </cell>
        </row>
        <row r="186058">
          <cell r="A186058">
            <v>1</v>
          </cell>
        </row>
        <row r="186059">
          <cell r="A186059">
            <v>1</v>
          </cell>
        </row>
        <row r="186060">
          <cell r="A186060">
            <v>1</v>
          </cell>
        </row>
        <row r="186061">
          <cell r="A186061">
            <v>1</v>
          </cell>
        </row>
        <row r="186062">
          <cell r="A186062">
            <v>1</v>
          </cell>
        </row>
        <row r="186063">
          <cell r="A186063">
            <v>1</v>
          </cell>
        </row>
        <row r="186064">
          <cell r="A186064">
            <v>1</v>
          </cell>
        </row>
        <row r="186065">
          <cell r="A186065">
            <v>1</v>
          </cell>
        </row>
        <row r="186066">
          <cell r="A186066">
            <v>1</v>
          </cell>
        </row>
        <row r="186067">
          <cell r="A186067">
            <v>1</v>
          </cell>
        </row>
        <row r="186068">
          <cell r="A186068">
            <v>1</v>
          </cell>
        </row>
        <row r="186069">
          <cell r="A186069">
            <v>1</v>
          </cell>
        </row>
        <row r="186070">
          <cell r="A186070">
            <v>1</v>
          </cell>
        </row>
        <row r="186071">
          <cell r="A186071">
            <v>1</v>
          </cell>
        </row>
        <row r="186072">
          <cell r="A186072">
            <v>1</v>
          </cell>
        </row>
        <row r="186073">
          <cell r="A186073">
            <v>1</v>
          </cell>
        </row>
        <row r="186074">
          <cell r="A186074">
            <v>1</v>
          </cell>
        </row>
        <row r="186075">
          <cell r="A186075">
            <v>1</v>
          </cell>
        </row>
        <row r="186076">
          <cell r="A186076">
            <v>1</v>
          </cell>
        </row>
        <row r="186077">
          <cell r="A186077">
            <v>1</v>
          </cell>
        </row>
        <row r="186078">
          <cell r="A186078">
            <v>1</v>
          </cell>
        </row>
        <row r="186079">
          <cell r="A186079">
            <v>1</v>
          </cell>
        </row>
        <row r="186080">
          <cell r="A186080">
            <v>1</v>
          </cell>
        </row>
        <row r="186081">
          <cell r="A186081">
            <v>1</v>
          </cell>
        </row>
        <row r="186082">
          <cell r="A186082">
            <v>1</v>
          </cell>
        </row>
        <row r="186083">
          <cell r="A186083">
            <v>1</v>
          </cell>
        </row>
        <row r="186084">
          <cell r="A186084">
            <v>1</v>
          </cell>
        </row>
        <row r="186085">
          <cell r="A186085">
            <v>1</v>
          </cell>
        </row>
        <row r="186086">
          <cell r="A186086">
            <v>1</v>
          </cell>
        </row>
        <row r="186087">
          <cell r="A186087">
            <v>1</v>
          </cell>
        </row>
        <row r="186088">
          <cell r="A186088">
            <v>1</v>
          </cell>
        </row>
        <row r="186089">
          <cell r="A186089">
            <v>1</v>
          </cell>
        </row>
        <row r="186090">
          <cell r="A186090">
            <v>1</v>
          </cell>
        </row>
        <row r="186091">
          <cell r="A186091">
            <v>1</v>
          </cell>
        </row>
        <row r="186092">
          <cell r="A186092">
            <v>1</v>
          </cell>
        </row>
        <row r="186093">
          <cell r="A186093">
            <v>1</v>
          </cell>
        </row>
        <row r="186094">
          <cell r="A186094">
            <v>1</v>
          </cell>
        </row>
        <row r="186095">
          <cell r="A186095">
            <v>1</v>
          </cell>
        </row>
        <row r="186096">
          <cell r="A186096">
            <v>1</v>
          </cell>
        </row>
        <row r="186097">
          <cell r="A186097">
            <v>1</v>
          </cell>
        </row>
        <row r="186098">
          <cell r="A186098">
            <v>1</v>
          </cell>
        </row>
        <row r="186099">
          <cell r="A186099">
            <v>1</v>
          </cell>
        </row>
        <row r="186100">
          <cell r="A186100">
            <v>1</v>
          </cell>
        </row>
        <row r="186101">
          <cell r="A186101">
            <v>1</v>
          </cell>
        </row>
        <row r="186102">
          <cell r="A186102">
            <v>1</v>
          </cell>
        </row>
        <row r="186103">
          <cell r="A186103">
            <v>1</v>
          </cell>
        </row>
        <row r="186104">
          <cell r="A186104">
            <v>1</v>
          </cell>
        </row>
        <row r="186105">
          <cell r="A186105">
            <v>1</v>
          </cell>
        </row>
        <row r="186106">
          <cell r="A186106">
            <v>1</v>
          </cell>
        </row>
        <row r="186107">
          <cell r="A186107">
            <v>1</v>
          </cell>
        </row>
        <row r="186108">
          <cell r="A186108">
            <v>1</v>
          </cell>
        </row>
        <row r="186109">
          <cell r="A186109">
            <v>1</v>
          </cell>
        </row>
        <row r="186110">
          <cell r="A186110">
            <v>1</v>
          </cell>
        </row>
        <row r="186111">
          <cell r="A186111">
            <v>1</v>
          </cell>
        </row>
        <row r="186112">
          <cell r="A186112">
            <v>1</v>
          </cell>
        </row>
        <row r="186113">
          <cell r="A186113">
            <v>1</v>
          </cell>
        </row>
        <row r="186114">
          <cell r="A186114">
            <v>1</v>
          </cell>
        </row>
        <row r="186115">
          <cell r="A186115">
            <v>1</v>
          </cell>
        </row>
        <row r="186116">
          <cell r="A186116">
            <v>1</v>
          </cell>
        </row>
        <row r="186117">
          <cell r="A186117">
            <v>1</v>
          </cell>
        </row>
        <row r="186118">
          <cell r="A186118">
            <v>1</v>
          </cell>
        </row>
        <row r="186119">
          <cell r="A186119">
            <v>1</v>
          </cell>
        </row>
        <row r="186120">
          <cell r="A186120">
            <v>1</v>
          </cell>
        </row>
        <row r="186121">
          <cell r="A186121">
            <v>1</v>
          </cell>
        </row>
        <row r="186122">
          <cell r="A186122">
            <v>1</v>
          </cell>
        </row>
        <row r="186123">
          <cell r="A186123">
            <v>1</v>
          </cell>
        </row>
        <row r="186124">
          <cell r="A186124">
            <v>1</v>
          </cell>
        </row>
        <row r="186125">
          <cell r="A186125">
            <v>1</v>
          </cell>
        </row>
        <row r="186126">
          <cell r="A186126">
            <v>1</v>
          </cell>
        </row>
        <row r="186127">
          <cell r="A186127">
            <v>1</v>
          </cell>
        </row>
        <row r="186128">
          <cell r="A186128">
            <v>1</v>
          </cell>
        </row>
        <row r="186129">
          <cell r="A186129">
            <v>1</v>
          </cell>
        </row>
        <row r="186130">
          <cell r="A186130">
            <v>1</v>
          </cell>
        </row>
        <row r="186131">
          <cell r="A186131">
            <v>1</v>
          </cell>
        </row>
        <row r="186132">
          <cell r="A186132">
            <v>1</v>
          </cell>
        </row>
        <row r="186133">
          <cell r="A186133">
            <v>1</v>
          </cell>
        </row>
        <row r="186134">
          <cell r="A186134">
            <v>1</v>
          </cell>
        </row>
        <row r="186135">
          <cell r="A186135">
            <v>1</v>
          </cell>
        </row>
        <row r="186136">
          <cell r="A186136">
            <v>1</v>
          </cell>
        </row>
        <row r="186137">
          <cell r="A186137">
            <v>1</v>
          </cell>
        </row>
        <row r="186138">
          <cell r="A186138">
            <v>1</v>
          </cell>
        </row>
        <row r="186139">
          <cell r="A186139">
            <v>1</v>
          </cell>
        </row>
        <row r="186140">
          <cell r="A186140">
            <v>1</v>
          </cell>
        </row>
        <row r="186141">
          <cell r="A186141">
            <v>1</v>
          </cell>
        </row>
        <row r="186142">
          <cell r="A186142">
            <v>1</v>
          </cell>
        </row>
        <row r="186143">
          <cell r="A186143">
            <v>1</v>
          </cell>
        </row>
        <row r="186144">
          <cell r="A186144">
            <v>1</v>
          </cell>
        </row>
        <row r="186145">
          <cell r="A186145">
            <v>1</v>
          </cell>
        </row>
        <row r="186146">
          <cell r="A186146">
            <v>1</v>
          </cell>
        </row>
        <row r="186147">
          <cell r="A186147">
            <v>1</v>
          </cell>
        </row>
        <row r="186148">
          <cell r="A186148">
            <v>1</v>
          </cell>
        </row>
        <row r="186149">
          <cell r="A186149">
            <v>1</v>
          </cell>
        </row>
        <row r="186150">
          <cell r="A186150">
            <v>1</v>
          </cell>
        </row>
        <row r="186151">
          <cell r="A186151">
            <v>1</v>
          </cell>
        </row>
        <row r="186152">
          <cell r="A186152">
            <v>1</v>
          </cell>
        </row>
        <row r="186153">
          <cell r="A186153">
            <v>1</v>
          </cell>
        </row>
        <row r="186154">
          <cell r="A186154">
            <v>1</v>
          </cell>
        </row>
        <row r="186155">
          <cell r="A186155">
            <v>1</v>
          </cell>
        </row>
        <row r="186156">
          <cell r="A186156">
            <v>1</v>
          </cell>
        </row>
        <row r="186157">
          <cell r="A186157">
            <v>1</v>
          </cell>
        </row>
        <row r="186158">
          <cell r="A186158">
            <v>1</v>
          </cell>
        </row>
        <row r="186159">
          <cell r="A186159">
            <v>1</v>
          </cell>
        </row>
        <row r="186160">
          <cell r="A186160">
            <v>1</v>
          </cell>
        </row>
        <row r="186161">
          <cell r="A186161">
            <v>1</v>
          </cell>
        </row>
        <row r="186162">
          <cell r="A186162">
            <v>1</v>
          </cell>
        </row>
        <row r="186163">
          <cell r="A186163">
            <v>1</v>
          </cell>
        </row>
        <row r="186164">
          <cell r="A186164">
            <v>1</v>
          </cell>
        </row>
        <row r="186165">
          <cell r="A186165">
            <v>1</v>
          </cell>
        </row>
        <row r="186166">
          <cell r="A186166">
            <v>1</v>
          </cell>
        </row>
        <row r="186167">
          <cell r="A186167">
            <v>1</v>
          </cell>
        </row>
        <row r="186168">
          <cell r="A186168">
            <v>1</v>
          </cell>
        </row>
        <row r="186169">
          <cell r="A186169">
            <v>1</v>
          </cell>
        </row>
        <row r="186170">
          <cell r="A186170">
            <v>1</v>
          </cell>
        </row>
        <row r="186171">
          <cell r="A186171">
            <v>1</v>
          </cell>
        </row>
        <row r="186172">
          <cell r="A186172">
            <v>1</v>
          </cell>
        </row>
        <row r="186173">
          <cell r="A186173">
            <v>1</v>
          </cell>
        </row>
        <row r="186174">
          <cell r="A186174">
            <v>1</v>
          </cell>
        </row>
        <row r="186175">
          <cell r="A186175">
            <v>1</v>
          </cell>
        </row>
        <row r="186176">
          <cell r="A186176">
            <v>1</v>
          </cell>
        </row>
        <row r="186177">
          <cell r="A186177">
            <v>1</v>
          </cell>
        </row>
        <row r="186178">
          <cell r="A186178">
            <v>1</v>
          </cell>
        </row>
        <row r="186179">
          <cell r="A186179">
            <v>1</v>
          </cell>
        </row>
        <row r="186180">
          <cell r="A186180">
            <v>1</v>
          </cell>
        </row>
        <row r="186181">
          <cell r="A186181">
            <v>1</v>
          </cell>
        </row>
        <row r="186182">
          <cell r="A186182">
            <v>1</v>
          </cell>
        </row>
        <row r="186183">
          <cell r="A186183">
            <v>1</v>
          </cell>
        </row>
        <row r="186184">
          <cell r="A186184">
            <v>1</v>
          </cell>
        </row>
        <row r="186185">
          <cell r="A186185">
            <v>1</v>
          </cell>
        </row>
        <row r="186186">
          <cell r="A186186">
            <v>1</v>
          </cell>
        </row>
        <row r="186187">
          <cell r="A186187">
            <v>1</v>
          </cell>
        </row>
        <row r="186188">
          <cell r="A186188">
            <v>1</v>
          </cell>
        </row>
        <row r="186189">
          <cell r="A186189">
            <v>1</v>
          </cell>
        </row>
        <row r="186190">
          <cell r="A186190">
            <v>1</v>
          </cell>
        </row>
        <row r="186191">
          <cell r="A186191">
            <v>1</v>
          </cell>
        </row>
        <row r="186192">
          <cell r="A186192">
            <v>1</v>
          </cell>
        </row>
        <row r="186193">
          <cell r="A186193">
            <v>1</v>
          </cell>
        </row>
        <row r="186194">
          <cell r="A186194">
            <v>1</v>
          </cell>
        </row>
        <row r="186195">
          <cell r="A186195">
            <v>1</v>
          </cell>
        </row>
        <row r="186196">
          <cell r="A186196">
            <v>1</v>
          </cell>
        </row>
        <row r="186197">
          <cell r="A186197">
            <v>1</v>
          </cell>
        </row>
        <row r="186198">
          <cell r="A186198">
            <v>1</v>
          </cell>
        </row>
        <row r="186199">
          <cell r="A186199">
            <v>1</v>
          </cell>
        </row>
        <row r="186200">
          <cell r="A186200">
            <v>1</v>
          </cell>
        </row>
        <row r="186201">
          <cell r="A186201">
            <v>1</v>
          </cell>
        </row>
        <row r="186202">
          <cell r="A186202">
            <v>1</v>
          </cell>
        </row>
        <row r="186203">
          <cell r="A186203">
            <v>1</v>
          </cell>
        </row>
        <row r="186204">
          <cell r="A186204">
            <v>1</v>
          </cell>
        </row>
        <row r="186205">
          <cell r="A186205">
            <v>1</v>
          </cell>
        </row>
        <row r="186206">
          <cell r="A186206">
            <v>1</v>
          </cell>
        </row>
        <row r="186207">
          <cell r="A186207">
            <v>1</v>
          </cell>
        </row>
        <row r="186208">
          <cell r="A186208">
            <v>1</v>
          </cell>
        </row>
        <row r="186209">
          <cell r="A186209">
            <v>1</v>
          </cell>
        </row>
        <row r="186210">
          <cell r="A186210">
            <v>1</v>
          </cell>
        </row>
        <row r="186211">
          <cell r="A186211">
            <v>1</v>
          </cell>
        </row>
        <row r="186212">
          <cell r="A186212">
            <v>1</v>
          </cell>
        </row>
        <row r="186213">
          <cell r="A186213">
            <v>1</v>
          </cell>
        </row>
        <row r="186214">
          <cell r="A186214">
            <v>1</v>
          </cell>
        </row>
        <row r="186215">
          <cell r="A186215">
            <v>1</v>
          </cell>
        </row>
        <row r="186216">
          <cell r="A186216">
            <v>1</v>
          </cell>
        </row>
        <row r="186217">
          <cell r="A186217">
            <v>1</v>
          </cell>
        </row>
        <row r="186218">
          <cell r="A186218">
            <v>1</v>
          </cell>
        </row>
        <row r="186219">
          <cell r="A186219">
            <v>1</v>
          </cell>
        </row>
        <row r="186220">
          <cell r="A186220">
            <v>1</v>
          </cell>
        </row>
        <row r="186221">
          <cell r="A186221">
            <v>1</v>
          </cell>
        </row>
        <row r="186222">
          <cell r="A186222">
            <v>1</v>
          </cell>
        </row>
        <row r="186223">
          <cell r="A186223">
            <v>1</v>
          </cell>
        </row>
        <row r="186224">
          <cell r="A186224">
            <v>1</v>
          </cell>
        </row>
        <row r="186225">
          <cell r="A186225">
            <v>1</v>
          </cell>
        </row>
        <row r="186226">
          <cell r="A186226">
            <v>1</v>
          </cell>
        </row>
        <row r="186227">
          <cell r="A186227">
            <v>1</v>
          </cell>
        </row>
        <row r="186228">
          <cell r="A186228">
            <v>1</v>
          </cell>
        </row>
        <row r="186229">
          <cell r="A186229">
            <v>1</v>
          </cell>
        </row>
        <row r="186230">
          <cell r="A186230">
            <v>1</v>
          </cell>
        </row>
        <row r="186231">
          <cell r="A186231">
            <v>1</v>
          </cell>
        </row>
        <row r="186232">
          <cell r="A186232">
            <v>1</v>
          </cell>
        </row>
        <row r="186233">
          <cell r="A186233">
            <v>1</v>
          </cell>
        </row>
        <row r="186234">
          <cell r="A186234">
            <v>1</v>
          </cell>
        </row>
        <row r="186235">
          <cell r="A186235">
            <v>1</v>
          </cell>
        </row>
        <row r="186236">
          <cell r="A186236">
            <v>1</v>
          </cell>
        </row>
        <row r="186237">
          <cell r="A186237">
            <v>1</v>
          </cell>
        </row>
        <row r="186238">
          <cell r="A186238">
            <v>1</v>
          </cell>
        </row>
        <row r="186239">
          <cell r="A186239">
            <v>1</v>
          </cell>
        </row>
        <row r="186240">
          <cell r="A186240">
            <v>1</v>
          </cell>
        </row>
        <row r="186241">
          <cell r="A186241">
            <v>1</v>
          </cell>
        </row>
        <row r="186242">
          <cell r="A186242">
            <v>1</v>
          </cell>
        </row>
        <row r="186243">
          <cell r="A186243">
            <v>1</v>
          </cell>
        </row>
        <row r="186244">
          <cell r="A186244">
            <v>1</v>
          </cell>
        </row>
        <row r="186245">
          <cell r="A186245">
            <v>1</v>
          </cell>
        </row>
        <row r="186246">
          <cell r="A186246">
            <v>1</v>
          </cell>
        </row>
        <row r="186247">
          <cell r="A186247">
            <v>1</v>
          </cell>
        </row>
        <row r="186248">
          <cell r="A186248">
            <v>1</v>
          </cell>
        </row>
        <row r="186249">
          <cell r="A186249">
            <v>1</v>
          </cell>
        </row>
        <row r="186250">
          <cell r="A186250">
            <v>1</v>
          </cell>
        </row>
        <row r="186251">
          <cell r="A186251">
            <v>1</v>
          </cell>
        </row>
        <row r="186252">
          <cell r="A186252">
            <v>1</v>
          </cell>
        </row>
        <row r="186253">
          <cell r="A186253">
            <v>1</v>
          </cell>
        </row>
        <row r="186254">
          <cell r="A186254">
            <v>1</v>
          </cell>
        </row>
        <row r="186255">
          <cell r="A186255">
            <v>1</v>
          </cell>
        </row>
        <row r="186256">
          <cell r="A186256">
            <v>1</v>
          </cell>
        </row>
        <row r="186257">
          <cell r="A186257">
            <v>1</v>
          </cell>
        </row>
        <row r="186258">
          <cell r="A186258">
            <v>1</v>
          </cell>
        </row>
        <row r="186259">
          <cell r="A186259">
            <v>1</v>
          </cell>
        </row>
        <row r="186260">
          <cell r="A186260">
            <v>1</v>
          </cell>
        </row>
        <row r="186261">
          <cell r="A186261">
            <v>1</v>
          </cell>
        </row>
        <row r="186262">
          <cell r="A186262">
            <v>1</v>
          </cell>
        </row>
        <row r="186263">
          <cell r="A186263">
            <v>1</v>
          </cell>
        </row>
        <row r="186264">
          <cell r="A186264">
            <v>1</v>
          </cell>
        </row>
        <row r="186265">
          <cell r="A186265">
            <v>1</v>
          </cell>
        </row>
        <row r="186266">
          <cell r="A186266">
            <v>1</v>
          </cell>
        </row>
        <row r="186267">
          <cell r="A186267">
            <v>1</v>
          </cell>
        </row>
        <row r="186268">
          <cell r="A186268">
            <v>1</v>
          </cell>
        </row>
        <row r="186269">
          <cell r="A186269">
            <v>1</v>
          </cell>
        </row>
        <row r="186270">
          <cell r="A186270">
            <v>1</v>
          </cell>
        </row>
        <row r="186271">
          <cell r="A186271">
            <v>1</v>
          </cell>
        </row>
        <row r="186272">
          <cell r="A186272">
            <v>1</v>
          </cell>
        </row>
        <row r="186273">
          <cell r="A186273">
            <v>1</v>
          </cell>
        </row>
        <row r="186274">
          <cell r="A186274">
            <v>1</v>
          </cell>
        </row>
        <row r="186275">
          <cell r="A186275">
            <v>1</v>
          </cell>
        </row>
        <row r="186276">
          <cell r="A186276">
            <v>1</v>
          </cell>
        </row>
        <row r="186277">
          <cell r="A186277">
            <v>1</v>
          </cell>
        </row>
        <row r="186278">
          <cell r="A186278">
            <v>1</v>
          </cell>
        </row>
        <row r="186279">
          <cell r="A186279">
            <v>1</v>
          </cell>
        </row>
        <row r="186280">
          <cell r="A186280">
            <v>1</v>
          </cell>
        </row>
        <row r="186281">
          <cell r="A186281">
            <v>1</v>
          </cell>
        </row>
        <row r="186282">
          <cell r="A186282">
            <v>1</v>
          </cell>
        </row>
        <row r="186283">
          <cell r="A186283">
            <v>1</v>
          </cell>
        </row>
        <row r="186284">
          <cell r="A186284">
            <v>1</v>
          </cell>
        </row>
        <row r="186285">
          <cell r="A186285">
            <v>1</v>
          </cell>
        </row>
        <row r="186286">
          <cell r="A186286">
            <v>1</v>
          </cell>
        </row>
        <row r="186287">
          <cell r="A186287">
            <v>1</v>
          </cell>
        </row>
        <row r="186288">
          <cell r="A186288">
            <v>1</v>
          </cell>
        </row>
        <row r="186289">
          <cell r="A186289">
            <v>1</v>
          </cell>
        </row>
        <row r="186290">
          <cell r="A186290">
            <v>1</v>
          </cell>
        </row>
        <row r="186291">
          <cell r="A186291">
            <v>1</v>
          </cell>
        </row>
        <row r="186292">
          <cell r="A186292">
            <v>1</v>
          </cell>
        </row>
        <row r="186293">
          <cell r="A186293">
            <v>1</v>
          </cell>
        </row>
        <row r="186294">
          <cell r="A186294">
            <v>1</v>
          </cell>
        </row>
        <row r="186295">
          <cell r="A186295">
            <v>1</v>
          </cell>
        </row>
        <row r="186296">
          <cell r="A186296">
            <v>1</v>
          </cell>
        </row>
        <row r="186297">
          <cell r="A186297">
            <v>1</v>
          </cell>
        </row>
        <row r="186298">
          <cell r="A186298">
            <v>1</v>
          </cell>
        </row>
        <row r="186299">
          <cell r="A186299">
            <v>1</v>
          </cell>
        </row>
        <row r="186300">
          <cell r="A186300">
            <v>1</v>
          </cell>
        </row>
        <row r="186301">
          <cell r="A186301">
            <v>1</v>
          </cell>
        </row>
        <row r="186302">
          <cell r="A186302">
            <v>1</v>
          </cell>
        </row>
        <row r="186303">
          <cell r="A186303">
            <v>1</v>
          </cell>
        </row>
        <row r="186304">
          <cell r="A186304">
            <v>1</v>
          </cell>
        </row>
        <row r="186305">
          <cell r="A186305">
            <v>1</v>
          </cell>
        </row>
        <row r="186306">
          <cell r="A186306">
            <v>1</v>
          </cell>
        </row>
        <row r="186307">
          <cell r="A186307">
            <v>1</v>
          </cell>
        </row>
        <row r="186308">
          <cell r="A186308">
            <v>1</v>
          </cell>
        </row>
        <row r="186309">
          <cell r="A186309">
            <v>1</v>
          </cell>
        </row>
        <row r="186310">
          <cell r="A186310">
            <v>1</v>
          </cell>
        </row>
        <row r="186311">
          <cell r="A186311">
            <v>1</v>
          </cell>
        </row>
        <row r="186312">
          <cell r="A186312">
            <v>1</v>
          </cell>
        </row>
        <row r="186313">
          <cell r="A186313">
            <v>1</v>
          </cell>
        </row>
        <row r="186314">
          <cell r="A186314">
            <v>1</v>
          </cell>
        </row>
        <row r="186315">
          <cell r="A186315">
            <v>1</v>
          </cell>
        </row>
        <row r="186316">
          <cell r="A186316">
            <v>1</v>
          </cell>
        </row>
        <row r="186317">
          <cell r="A186317">
            <v>1</v>
          </cell>
        </row>
        <row r="186318">
          <cell r="A186318">
            <v>1</v>
          </cell>
        </row>
        <row r="186319">
          <cell r="A186319">
            <v>1</v>
          </cell>
        </row>
        <row r="186320">
          <cell r="A186320">
            <v>1</v>
          </cell>
        </row>
        <row r="186321">
          <cell r="A186321">
            <v>1</v>
          </cell>
        </row>
        <row r="186322">
          <cell r="A186322">
            <v>1</v>
          </cell>
        </row>
        <row r="186323">
          <cell r="A186323">
            <v>1</v>
          </cell>
        </row>
        <row r="186324">
          <cell r="A186324">
            <v>1</v>
          </cell>
        </row>
        <row r="186325">
          <cell r="A186325">
            <v>1</v>
          </cell>
        </row>
        <row r="186326">
          <cell r="A186326">
            <v>1</v>
          </cell>
        </row>
        <row r="186327">
          <cell r="A186327">
            <v>1</v>
          </cell>
        </row>
        <row r="186328">
          <cell r="A186328">
            <v>1</v>
          </cell>
        </row>
        <row r="186329">
          <cell r="A186329">
            <v>1</v>
          </cell>
        </row>
        <row r="186330">
          <cell r="A186330">
            <v>1</v>
          </cell>
        </row>
        <row r="186331">
          <cell r="A186331">
            <v>1</v>
          </cell>
        </row>
        <row r="186332">
          <cell r="A186332">
            <v>1</v>
          </cell>
        </row>
        <row r="186333">
          <cell r="A186333">
            <v>1</v>
          </cell>
        </row>
        <row r="186334">
          <cell r="A186334">
            <v>1</v>
          </cell>
        </row>
        <row r="186335">
          <cell r="A186335">
            <v>1</v>
          </cell>
        </row>
        <row r="186336">
          <cell r="A186336">
            <v>1</v>
          </cell>
        </row>
        <row r="186337">
          <cell r="A186337">
            <v>1</v>
          </cell>
        </row>
        <row r="186338">
          <cell r="A186338">
            <v>1</v>
          </cell>
        </row>
        <row r="186339">
          <cell r="A186339">
            <v>1</v>
          </cell>
        </row>
        <row r="186340">
          <cell r="A186340">
            <v>1</v>
          </cell>
        </row>
        <row r="186341">
          <cell r="A186341">
            <v>1</v>
          </cell>
        </row>
        <row r="186342">
          <cell r="A186342">
            <v>1</v>
          </cell>
        </row>
        <row r="186343">
          <cell r="A186343">
            <v>1</v>
          </cell>
        </row>
        <row r="186344">
          <cell r="A186344">
            <v>1</v>
          </cell>
        </row>
        <row r="186345">
          <cell r="A186345">
            <v>1</v>
          </cell>
        </row>
        <row r="186346">
          <cell r="A186346">
            <v>1</v>
          </cell>
        </row>
        <row r="186347">
          <cell r="A186347">
            <v>1</v>
          </cell>
        </row>
        <row r="186348">
          <cell r="A186348">
            <v>1</v>
          </cell>
        </row>
        <row r="186349">
          <cell r="A186349">
            <v>1</v>
          </cell>
        </row>
        <row r="186350">
          <cell r="A186350">
            <v>1</v>
          </cell>
        </row>
        <row r="186351">
          <cell r="A186351">
            <v>1</v>
          </cell>
        </row>
        <row r="186352">
          <cell r="A186352">
            <v>1</v>
          </cell>
        </row>
        <row r="186353">
          <cell r="A186353">
            <v>1</v>
          </cell>
        </row>
        <row r="186354">
          <cell r="A186354">
            <v>1</v>
          </cell>
        </row>
        <row r="186355">
          <cell r="A186355">
            <v>1</v>
          </cell>
        </row>
        <row r="186356">
          <cell r="A186356">
            <v>1</v>
          </cell>
        </row>
        <row r="186357">
          <cell r="A186357">
            <v>1</v>
          </cell>
        </row>
        <row r="186358">
          <cell r="A186358">
            <v>1</v>
          </cell>
        </row>
        <row r="186359">
          <cell r="A186359">
            <v>1</v>
          </cell>
        </row>
        <row r="186360">
          <cell r="A186360">
            <v>1</v>
          </cell>
        </row>
        <row r="186361">
          <cell r="A186361">
            <v>1</v>
          </cell>
        </row>
        <row r="186362">
          <cell r="A186362">
            <v>1</v>
          </cell>
        </row>
        <row r="186363">
          <cell r="A186363">
            <v>1</v>
          </cell>
        </row>
        <row r="186364">
          <cell r="A186364">
            <v>1</v>
          </cell>
        </row>
        <row r="186365">
          <cell r="A186365">
            <v>1</v>
          </cell>
        </row>
        <row r="186366">
          <cell r="A186366">
            <v>1</v>
          </cell>
        </row>
        <row r="186367">
          <cell r="A186367">
            <v>1</v>
          </cell>
        </row>
        <row r="186368">
          <cell r="A186368">
            <v>1</v>
          </cell>
        </row>
        <row r="186369">
          <cell r="A186369">
            <v>1</v>
          </cell>
        </row>
        <row r="186370">
          <cell r="A186370">
            <v>1</v>
          </cell>
        </row>
        <row r="186371">
          <cell r="A186371">
            <v>1</v>
          </cell>
        </row>
        <row r="186372">
          <cell r="A186372">
            <v>1</v>
          </cell>
        </row>
        <row r="186373">
          <cell r="A186373">
            <v>1</v>
          </cell>
        </row>
        <row r="186374">
          <cell r="A186374">
            <v>1</v>
          </cell>
        </row>
        <row r="186375">
          <cell r="A186375">
            <v>1</v>
          </cell>
        </row>
        <row r="186376">
          <cell r="A186376">
            <v>1</v>
          </cell>
        </row>
        <row r="186377">
          <cell r="A186377">
            <v>1</v>
          </cell>
        </row>
        <row r="186378">
          <cell r="A186378">
            <v>1</v>
          </cell>
        </row>
        <row r="186379">
          <cell r="A186379">
            <v>1</v>
          </cell>
        </row>
        <row r="186380">
          <cell r="A186380">
            <v>1</v>
          </cell>
        </row>
        <row r="186381">
          <cell r="A186381">
            <v>1</v>
          </cell>
        </row>
        <row r="186382">
          <cell r="A186382">
            <v>1</v>
          </cell>
        </row>
        <row r="186383">
          <cell r="A186383">
            <v>1</v>
          </cell>
        </row>
        <row r="186384">
          <cell r="A186384">
            <v>1</v>
          </cell>
        </row>
        <row r="186385">
          <cell r="A186385">
            <v>1</v>
          </cell>
        </row>
        <row r="186386">
          <cell r="A186386">
            <v>1</v>
          </cell>
        </row>
        <row r="186387">
          <cell r="A186387">
            <v>1</v>
          </cell>
        </row>
        <row r="186388">
          <cell r="A186388">
            <v>1</v>
          </cell>
        </row>
        <row r="186389">
          <cell r="A186389">
            <v>1</v>
          </cell>
        </row>
        <row r="186390">
          <cell r="A186390">
            <v>1</v>
          </cell>
        </row>
        <row r="186391">
          <cell r="A186391">
            <v>1</v>
          </cell>
        </row>
        <row r="186392">
          <cell r="A186392">
            <v>1</v>
          </cell>
        </row>
        <row r="186393">
          <cell r="A186393">
            <v>1</v>
          </cell>
        </row>
        <row r="186394">
          <cell r="A186394">
            <v>1</v>
          </cell>
        </row>
        <row r="186395">
          <cell r="A186395">
            <v>1</v>
          </cell>
        </row>
        <row r="186396">
          <cell r="A186396">
            <v>1</v>
          </cell>
        </row>
        <row r="186397">
          <cell r="A186397">
            <v>1</v>
          </cell>
        </row>
        <row r="186398">
          <cell r="A186398">
            <v>1</v>
          </cell>
        </row>
        <row r="186399">
          <cell r="A186399">
            <v>1</v>
          </cell>
        </row>
        <row r="186400">
          <cell r="A186400">
            <v>1</v>
          </cell>
        </row>
        <row r="186401">
          <cell r="A186401">
            <v>1</v>
          </cell>
        </row>
        <row r="186402">
          <cell r="A186402">
            <v>1</v>
          </cell>
        </row>
        <row r="186403">
          <cell r="A186403">
            <v>1</v>
          </cell>
        </row>
        <row r="186404">
          <cell r="A186404">
            <v>1</v>
          </cell>
        </row>
        <row r="186405">
          <cell r="A186405">
            <v>1</v>
          </cell>
        </row>
        <row r="186406">
          <cell r="A186406">
            <v>1</v>
          </cell>
        </row>
        <row r="186407">
          <cell r="A186407">
            <v>1</v>
          </cell>
        </row>
        <row r="186408">
          <cell r="A186408">
            <v>1</v>
          </cell>
        </row>
        <row r="186409">
          <cell r="A186409">
            <v>1</v>
          </cell>
        </row>
        <row r="186410">
          <cell r="A186410">
            <v>1</v>
          </cell>
        </row>
        <row r="186411">
          <cell r="A186411">
            <v>1</v>
          </cell>
        </row>
        <row r="186412">
          <cell r="A186412">
            <v>1</v>
          </cell>
        </row>
        <row r="186413">
          <cell r="A186413">
            <v>1</v>
          </cell>
        </row>
        <row r="186414">
          <cell r="A186414">
            <v>1</v>
          </cell>
        </row>
        <row r="186415">
          <cell r="A186415">
            <v>1</v>
          </cell>
        </row>
        <row r="186416">
          <cell r="A186416">
            <v>1</v>
          </cell>
        </row>
        <row r="186417">
          <cell r="A186417">
            <v>1</v>
          </cell>
        </row>
        <row r="186418">
          <cell r="A186418">
            <v>1</v>
          </cell>
        </row>
        <row r="186419">
          <cell r="A186419">
            <v>1</v>
          </cell>
        </row>
        <row r="186420">
          <cell r="A186420">
            <v>1</v>
          </cell>
        </row>
        <row r="186421">
          <cell r="A186421">
            <v>1</v>
          </cell>
        </row>
        <row r="186422">
          <cell r="A186422">
            <v>1</v>
          </cell>
        </row>
        <row r="186423">
          <cell r="A186423">
            <v>1</v>
          </cell>
        </row>
        <row r="186424">
          <cell r="A186424">
            <v>1</v>
          </cell>
        </row>
        <row r="186425">
          <cell r="A186425">
            <v>1</v>
          </cell>
        </row>
        <row r="186426">
          <cell r="A186426">
            <v>1</v>
          </cell>
        </row>
        <row r="186427">
          <cell r="A186427">
            <v>1</v>
          </cell>
        </row>
        <row r="186428">
          <cell r="A186428">
            <v>1</v>
          </cell>
        </row>
        <row r="186429">
          <cell r="A186429">
            <v>1</v>
          </cell>
        </row>
        <row r="186430">
          <cell r="A186430">
            <v>1</v>
          </cell>
        </row>
        <row r="186431">
          <cell r="A186431">
            <v>1</v>
          </cell>
        </row>
        <row r="186432">
          <cell r="A186432">
            <v>1</v>
          </cell>
        </row>
        <row r="186433">
          <cell r="A186433">
            <v>1</v>
          </cell>
        </row>
        <row r="186434">
          <cell r="A186434">
            <v>1</v>
          </cell>
        </row>
        <row r="186435">
          <cell r="A186435">
            <v>1</v>
          </cell>
        </row>
        <row r="186436">
          <cell r="A186436">
            <v>1</v>
          </cell>
        </row>
        <row r="186437">
          <cell r="A186437">
            <v>1</v>
          </cell>
        </row>
        <row r="186438">
          <cell r="A186438">
            <v>1</v>
          </cell>
        </row>
        <row r="186439">
          <cell r="A186439">
            <v>1</v>
          </cell>
        </row>
        <row r="186440">
          <cell r="A186440">
            <v>1</v>
          </cell>
        </row>
        <row r="186441">
          <cell r="A186441">
            <v>1</v>
          </cell>
        </row>
        <row r="186442">
          <cell r="A186442">
            <v>1</v>
          </cell>
        </row>
        <row r="186443">
          <cell r="A186443">
            <v>1</v>
          </cell>
        </row>
        <row r="186444">
          <cell r="A186444">
            <v>1</v>
          </cell>
        </row>
        <row r="186445">
          <cell r="A186445">
            <v>1</v>
          </cell>
        </row>
        <row r="186446">
          <cell r="A186446">
            <v>1</v>
          </cell>
        </row>
        <row r="186447">
          <cell r="A186447">
            <v>1</v>
          </cell>
        </row>
        <row r="186448">
          <cell r="A186448">
            <v>1</v>
          </cell>
        </row>
        <row r="186449">
          <cell r="A186449">
            <v>1</v>
          </cell>
        </row>
        <row r="186450">
          <cell r="A186450">
            <v>1</v>
          </cell>
        </row>
        <row r="186451">
          <cell r="A186451">
            <v>1</v>
          </cell>
        </row>
        <row r="186452">
          <cell r="A186452">
            <v>1</v>
          </cell>
        </row>
        <row r="186453">
          <cell r="A186453">
            <v>1</v>
          </cell>
        </row>
        <row r="186454">
          <cell r="A186454">
            <v>1</v>
          </cell>
        </row>
        <row r="186455">
          <cell r="A186455">
            <v>1</v>
          </cell>
        </row>
        <row r="186456">
          <cell r="A186456">
            <v>1</v>
          </cell>
        </row>
        <row r="186457">
          <cell r="A186457">
            <v>1</v>
          </cell>
        </row>
        <row r="186458">
          <cell r="A186458">
            <v>1</v>
          </cell>
        </row>
        <row r="186459">
          <cell r="A186459">
            <v>1</v>
          </cell>
        </row>
        <row r="186460">
          <cell r="A186460">
            <v>1</v>
          </cell>
        </row>
        <row r="186461">
          <cell r="A186461">
            <v>1</v>
          </cell>
        </row>
        <row r="186462">
          <cell r="A186462">
            <v>1</v>
          </cell>
        </row>
        <row r="186463">
          <cell r="A186463">
            <v>1</v>
          </cell>
        </row>
        <row r="186464">
          <cell r="A186464">
            <v>1</v>
          </cell>
        </row>
        <row r="186465">
          <cell r="A186465">
            <v>1</v>
          </cell>
        </row>
        <row r="186466">
          <cell r="A186466">
            <v>1</v>
          </cell>
        </row>
        <row r="186467">
          <cell r="A186467">
            <v>1</v>
          </cell>
        </row>
        <row r="186468">
          <cell r="A186468">
            <v>1</v>
          </cell>
        </row>
        <row r="186469">
          <cell r="A186469">
            <v>1</v>
          </cell>
        </row>
        <row r="186470">
          <cell r="A186470">
            <v>1</v>
          </cell>
        </row>
        <row r="186471">
          <cell r="A186471">
            <v>1</v>
          </cell>
        </row>
        <row r="186472">
          <cell r="A186472">
            <v>1</v>
          </cell>
        </row>
        <row r="186473">
          <cell r="A186473">
            <v>1</v>
          </cell>
        </row>
        <row r="186474">
          <cell r="A186474">
            <v>1</v>
          </cell>
        </row>
        <row r="186475">
          <cell r="A186475">
            <v>1</v>
          </cell>
        </row>
        <row r="186476">
          <cell r="A186476">
            <v>1</v>
          </cell>
        </row>
        <row r="186477">
          <cell r="A186477">
            <v>1</v>
          </cell>
        </row>
        <row r="186478">
          <cell r="A186478">
            <v>1</v>
          </cell>
        </row>
        <row r="186479">
          <cell r="A186479">
            <v>1</v>
          </cell>
        </row>
        <row r="186480">
          <cell r="A186480">
            <v>1</v>
          </cell>
        </row>
        <row r="186481">
          <cell r="A186481">
            <v>1</v>
          </cell>
        </row>
        <row r="186482">
          <cell r="A186482">
            <v>1</v>
          </cell>
        </row>
        <row r="186483">
          <cell r="A186483">
            <v>1</v>
          </cell>
        </row>
        <row r="186484">
          <cell r="A186484">
            <v>1</v>
          </cell>
        </row>
        <row r="186485">
          <cell r="A186485">
            <v>1</v>
          </cell>
        </row>
        <row r="186486">
          <cell r="A186486">
            <v>1</v>
          </cell>
        </row>
        <row r="186487">
          <cell r="A186487">
            <v>1</v>
          </cell>
        </row>
        <row r="186488">
          <cell r="A186488">
            <v>1</v>
          </cell>
        </row>
        <row r="186489">
          <cell r="A186489">
            <v>1</v>
          </cell>
        </row>
        <row r="186490">
          <cell r="A186490">
            <v>1</v>
          </cell>
        </row>
        <row r="186491">
          <cell r="A186491">
            <v>1</v>
          </cell>
        </row>
        <row r="186492">
          <cell r="A186492">
            <v>1</v>
          </cell>
        </row>
        <row r="186493">
          <cell r="A186493">
            <v>1</v>
          </cell>
        </row>
        <row r="186494">
          <cell r="A186494">
            <v>1</v>
          </cell>
        </row>
        <row r="186495">
          <cell r="A186495">
            <v>1</v>
          </cell>
        </row>
        <row r="186496">
          <cell r="A186496">
            <v>1</v>
          </cell>
        </row>
        <row r="186497">
          <cell r="A186497">
            <v>1</v>
          </cell>
        </row>
        <row r="186498">
          <cell r="A186498">
            <v>1</v>
          </cell>
        </row>
        <row r="186499">
          <cell r="A186499">
            <v>1</v>
          </cell>
        </row>
        <row r="186500">
          <cell r="A186500">
            <v>1</v>
          </cell>
        </row>
        <row r="186501">
          <cell r="A186501">
            <v>1</v>
          </cell>
        </row>
        <row r="186502">
          <cell r="A186502">
            <v>1</v>
          </cell>
        </row>
        <row r="186503">
          <cell r="A186503">
            <v>1</v>
          </cell>
        </row>
        <row r="186504">
          <cell r="A186504">
            <v>1</v>
          </cell>
        </row>
        <row r="186505">
          <cell r="A186505">
            <v>1</v>
          </cell>
        </row>
        <row r="186506">
          <cell r="A186506">
            <v>1</v>
          </cell>
        </row>
        <row r="186507">
          <cell r="A186507">
            <v>1</v>
          </cell>
        </row>
        <row r="186508">
          <cell r="A186508">
            <v>1</v>
          </cell>
        </row>
        <row r="186509">
          <cell r="A186509">
            <v>1</v>
          </cell>
        </row>
        <row r="186510">
          <cell r="A186510">
            <v>1</v>
          </cell>
        </row>
        <row r="186511">
          <cell r="A186511">
            <v>1</v>
          </cell>
        </row>
        <row r="186512">
          <cell r="A186512">
            <v>1</v>
          </cell>
        </row>
        <row r="186513">
          <cell r="A186513">
            <v>1</v>
          </cell>
        </row>
        <row r="186514">
          <cell r="A186514">
            <v>1</v>
          </cell>
        </row>
        <row r="186515">
          <cell r="A186515">
            <v>1</v>
          </cell>
        </row>
        <row r="186516">
          <cell r="A186516">
            <v>1</v>
          </cell>
        </row>
        <row r="186517">
          <cell r="A186517">
            <v>1</v>
          </cell>
        </row>
        <row r="186518">
          <cell r="A186518">
            <v>1</v>
          </cell>
        </row>
        <row r="186519">
          <cell r="A186519">
            <v>1</v>
          </cell>
        </row>
        <row r="186520">
          <cell r="A186520">
            <v>1</v>
          </cell>
        </row>
        <row r="186521">
          <cell r="A186521">
            <v>1</v>
          </cell>
        </row>
        <row r="186522">
          <cell r="A186522">
            <v>1</v>
          </cell>
        </row>
        <row r="186523">
          <cell r="A186523">
            <v>1</v>
          </cell>
        </row>
        <row r="186524">
          <cell r="A186524">
            <v>1</v>
          </cell>
        </row>
        <row r="186525">
          <cell r="A186525">
            <v>1</v>
          </cell>
        </row>
        <row r="186526">
          <cell r="A186526">
            <v>1</v>
          </cell>
        </row>
        <row r="186527">
          <cell r="A186527">
            <v>1</v>
          </cell>
        </row>
        <row r="186528">
          <cell r="A186528">
            <v>1</v>
          </cell>
        </row>
        <row r="186529">
          <cell r="A186529">
            <v>1</v>
          </cell>
        </row>
        <row r="186530">
          <cell r="A186530">
            <v>1</v>
          </cell>
        </row>
        <row r="186531">
          <cell r="A186531">
            <v>1</v>
          </cell>
        </row>
        <row r="186532">
          <cell r="A186532">
            <v>1</v>
          </cell>
        </row>
        <row r="186533">
          <cell r="A186533">
            <v>1</v>
          </cell>
        </row>
        <row r="186534">
          <cell r="A186534">
            <v>1</v>
          </cell>
        </row>
        <row r="186535">
          <cell r="A186535">
            <v>1</v>
          </cell>
        </row>
        <row r="186536">
          <cell r="A186536">
            <v>1</v>
          </cell>
        </row>
        <row r="186537">
          <cell r="A186537">
            <v>1</v>
          </cell>
        </row>
        <row r="186538">
          <cell r="A186538">
            <v>1</v>
          </cell>
        </row>
        <row r="186539">
          <cell r="A186539">
            <v>1</v>
          </cell>
        </row>
        <row r="186540">
          <cell r="A186540">
            <v>1</v>
          </cell>
        </row>
        <row r="186541">
          <cell r="A186541">
            <v>1</v>
          </cell>
        </row>
        <row r="186542">
          <cell r="A186542">
            <v>1</v>
          </cell>
        </row>
        <row r="186543">
          <cell r="A186543">
            <v>1</v>
          </cell>
        </row>
        <row r="186544">
          <cell r="A186544">
            <v>1</v>
          </cell>
        </row>
        <row r="186545">
          <cell r="A186545">
            <v>1</v>
          </cell>
        </row>
        <row r="186546">
          <cell r="A186546">
            <v>1</v>
          </cell>
        </row>
        <row r="186547">
          <cell r="A186547">
            <v>1</v>
          </cell>
        </row>
        <row r="186548">
          <cell r="A186548">
            <v>1</v>
          </cell>
        </row>
        <row r="186549">
          <cell r="A186549">
            <v>1</v>
          </cell>
        </row>
        <row r="186550">
          <cell r="A186550">
            <v>1</v>
          </cell>
        </row>
        <row r="186551">
          <cell r="A186551">
            <v>1</v>
          </cell>
        </row>
        <row r="186552">
          <cell r="A186552">
            <v>1</v>
          </cell>
        </row>
        <row r="186553">
          <cell r="A186553">
            <v>1</v>
          </cell>
        </row>
        <row r="186554">
          <cell r="A186554">
            <v>1</v>
          </cell>
        </row>
        <row r="186555">
          <cell r="A186555">
            <v>1</v>
          </cell>
        </row>
        <row r="186556">
          <cell r="A186556">
            <v>1</v>
          </cell>
        </row>
        <row r="186557">
          <cell r="A186557">
            <v>1</v>
          </cell>
        </row>
        <row r="186558">
          <cell r="A186558">
            <v>1</v>
          </cell>
        </row>
        <row r="186559">
          <cell r="A186559">
            <v>1</v>
          </cell>
        </row>
        <row r="186560">
          <cell r="A186560">
            <v>1</v>
          </cell>
        </row>
        <row r="186561">
          <cell r="A186561">
            <v>1</v>
          </cell>
        </row>
        <row r="186562">
          <cell r="A186562">
            <v>1</v>
          </cell>
        </row>
        <row r="186563">
          <cell r="A186563">
            <v>1</v>
          </cell>
        </row>
        <row r="186564">
          <cell r="A186564">
            <v>1</v>
          </cell>
        </row>
        <row r="186565">
          <cell r="A186565">
            <v>1</v>
          </cell>
        </row>
        <row r="186566">
          <cell r="A186566">
            <v>1</v>
          </cell>
        </row>
        <row r="186567">
          <cell r="A186567">
            <v>1</v>
          </cell>
        </row>
        <row r="186568">
          <cell r="A186568">
            <v>1</v>
          </cell>
        </row>
        <row r="186569">
          <cell r="A186569">
            <v>1</v>
          </cell>
        </row>
        <row r="186570">
          <cell r="A186570">
            <v>1</v>
          </cell>
        </row>
        <row r="186571">
          <cell r="A186571">
            <v>1</v>
          </cell>
        </row>
        <row r="186572">
          <cell r="A186572">
            <v>1</v>
          </cell>
        </row>
        <row r="186573">
          <cell r="A186573">
            <v>1</v>
          </cell>
        </row>
        <row r="186574">
          <cell r="A186574">
            <v>1</v>
          </cell>
        </row>
        <row r="186575">
          <cell r="A186575">
            <v>1</v>
          </cell>
        </row>
        <row r="186576">
          <cell r="A186576">
            <v>1</v>
          </cell>
        </row>
        <row r="186577">
          <cell r="A186577">
            <v>1</v>
          </cell>
        </row>
        <row r="186578">
          <cell r="A186578">
            <v>1</v>
          </cell>
        </row>
        <row r="186579">
          <cell r="A186579">
            <v>1</v>
          </cell>
        </row>
        <row r="186580">
          <cell r="A186580">
            <v>1</v>
          </cell>
        </row>
        <row r="186581">
          <cell r="A186581">
            <v>1</v>
          </cell>
        </row>
        <row r="186582">
          <cell r="A186582">
            <v>1</v>
          </cell>
        </row>
        <row r="186583">
          <cell r="A186583">
            <v>1</v>
          </cell>
        </row>
        <row r="186584">
          <cell r="A186584">
            <v>1</v>
          </cell>
        </row>
        <row r="186585">
          <cell r="A186585">
            <v>1</v>
          </cell>
        </row>
        <row r="186586">
          <cell r="A186586">
            <v>1</v>
          </cell>
        </row>
        <row r="186587">
          <cell r="A186587">
            <v>1</v>
          </cell>
        </row>
        <row r="186588">
          <cell r="A186588">
            <v>1</v>
          </cell>
        </row>
        <row r="186589">
          <cell r="A186589">
            <v>1</v>
          </cell>
        </row>
        <row r="186590">
          <cell r="A186590">
            <v>1</v>
          </cell>
        </row>
        <row r="186591">
          <cell r="A186591">
            <v>1</v>
          </cell>
        </row>
        <row r="186592">
          <cell r="A186592">
            <v>1</v>
          </cell>
        </row>
        <row r="186593">
          <cell r="A186593">
            <v>1</v>
          </cell>
        </row>
        <row r="186594">
          <cell r="A186594">
            <v>1</v>
          </cell>
        </row>
        <row r="186595">
          <cell r="A186595">
            <v>1</v>
          </cell>
        </row>
        <row r="186596">
          <cell r="A186596">
            <v>1</v>
          </cell>
        </row>
        <row r="186597">
          <cell r="A186597">
            <v>1</v>
          </cell>
        </row>
        <row r="186598">
          <cell r="A186598">
            <v>1</v>
          </cell>
        </row>
        <row r="186599">
          <cell r="A186599">
            <v>1</v>
          </cell>
        </row>
        <row r="186600">
          <cell r="A186600">
            <v>1</v>
          </cell>
        </row>
        <row r="186601">
          <cell r="A186601">
            <v>1</v>
          </cell>
        </row>
        <row r="186602">
          <cell r="A186602">
            <v>1</v>
          </cell>
        </row>
        <row r="186603">
          <cell r="A186603">
            <v>1</v>
          </cell>
        </row>
        <row r="186604">
          <cell r="A186604">
            <v>1</v>
          </cell>
        </row>
        <row r="186605">
          <cell r="A186605">
            <v>1</v>
          </cell>
        </row>
        <row r="186606">
          <cell r="A186606">
            <v>1</v>
          </cell>
        </row>
        <row r="186607">
          <cell r="A186607">
            <v>1</v>
          </cell>
        </row>
        <row r="186608">
          <cell r="A186608">
            <v>1</v>
          </cell>
        </row>
        <row r="186609">
          <cell r="A186609">
            <v>1</v>
          </cell>
        </row>
        <row r="186610">
          <cell r="A186610">
            <v>1</v>
          </cell>
        </row>
        <row r="186611">
          <cell r="A186611">
            <v>1</v>
          </cell>
        </row>
        <row r="186612">
          <cell r="A186612">
            <v>1</v>
          </cell>
        </row>
        <row r="186613">
          <cell r="A186613">
            <v>1</v>
          </cell>
        </row>
        <row r="186614">
          <cell r="A186614">
            <v>1</v>
          </cell>
        </row>
        <row r="186615">
          <cell r="A186615">
            <v>1</v>
          </cell>
        </row>
        <row r="186616">
          <cell r="A186616">
            <v>1</v>
          </cell>
        </row>
        <row r="186617">
          <cell r="A186617">
            <v>1</v>
          </cell>
        </row>
        <row r="186618">
          <cell r="A186618">
            <v>1</v>
          </cell>
        </row>
        <row r="186619">
          <cell r="A186619">
            <v>1</v>
          </cell>
        </row>
        <row r="186620">
          <cell r="A186620">
            <v>1</v>
          </cell>
        </row>
        <row r="186621">
          <cell r="A186621">
            <v>1</v>
          </cell>
        </row>
        <row r="186622">
          <cell r="A186622">
            <v>1</v>
          </cell>
        </row>
        <row r="186623">
          <cell r="A186623">
            <v>1</v>
          </cell>
        </row>
        <row r="186624">
          <cell r="A186624">
            <v>1</v>
          </cell>
        </row>
        <row r="186625">
          <cell r="A186625">
            <v>1</v>
          </cell>
        </row>
        <row r="186626">
          <cell r="A186626">
            <v>1</v>
          </cell>
        </row>
        <row r="186627">
          <cell r="A186627">
            <v>1</v>
          </cell>
        </row>
        <row r="186628">
          <cell r="A186628">
            <v>1</v>
          </cell>
        </row>
        <row r="186629">
          <cell r="A186629">
            <v>1</v>
          </cell>
        </row>
        <row r="186630">
          <cell r="A186630">
            <v>1</v>
          </cell>
        </row>
        <row r="186631">
          <cell r="A186631">
            <v>1</v>
          </cell>
        </row>
        <row r="186632">
          <cell r="A186632">
            <v>1</v>
          </cell>
        </row>
        <row r="186633">
          <cell r="A186633">
            <v>1</v>
          </cell>
        </row>
        <row r="186634">
          <cell r="A186634">
            <v>1</v>
          </cell>
        </row>
        <row r="186635">
          <cell r="A186635">
            <v>1</v>
          </cell>
        </row>
        <row r="186636">
          <cell r="A186636">
            <v>1</v>
          </cell>
        </row>
        <row r="186637">
          <cell r="A186637">
            <v>1</v>
          </cell>
        </row>
        <row r="186638">
          <cell r="A186638">
            <v>1</v>
          </cell>
        </row>
        <row r="186639">
          <cell r="A186639">
            <v>1</v>
          </cell>
        </row>
        <row r="186640">
          <cell r="A186640">
            <v>1</v>
          </cell>
        </row>
        <row r="186641">
          <cell r="A186641">
            <v>1</v>
          </cell>
        </row>
        <row r="186642">
          <cell r="A186642">
            <v>1</v>
          </cell>
        </row>
        <row r="186643">
          <cell r="A186643">
            <v>1</v>
          </cell>
        </row>
        <row r="186644">
          <cell r="A186644">
            <v>1</v>
          </cell>
        </row>
        <row r="186645">
          <cell r="A186645">
            <v>1</v>
          </cell>
        </row>
        <row r="186646">
          <cell r="A186646">
            <v>1</v>
          </cell>
        </row>
        <row r="186647">
          <cell r="A186647">
            <v>1</v>
          </cell>
        </row>
        <row r="186648">
          <cell r="A186648">
            <v>1</v>
          </cell>
        </row>
        <row r="186649">
          <cell r="A186649">
            <v>1</v>
          </cell>
        </row>
        <row r="186650">
          <cell r="A186650">
            <v>1</v>
          </cell>
        </row>
        <row r="186651">
          <cell r="A186651">
            <v>1</v>
          </cell>
        </row>
        <row r="186652">
          <cell r="A186652">
            <v>1</v>
          </cell>
        </row>
        <row r="186653">
          <cell r="A186653">
            <v>1</v>
          </cell>
        </row>
        <row r="186654">
          <cell r="A186654">
            <v>1</v>
          </cell>
        </row>
        <row r="186655">
          <cell r="A186655">
            <v>1</v>
          </cell>
        </row>
        <row r="186656">
          <cell r="A186656">
            <v>1</v>
          </cell>
        </row>
        <row r="186657">
          <cell r="A186657">
            <v>1</v>
          </cell>
        </row>
        <row r="186658">
          <cell r="A186658">
            <v>1</v>
          </cell>
        </row>
        <row r="186659">
          <cell r="A186659">
            <v>1</v>
          </cell>
        </row>
        <row r="186660">
          <cell r="A186660">
            <v>1</v>
          </cell>
        </row>
        <row r="186661">
          <cell r="A186661">
            <v>1</v>
          </cell>
        </row>
        <row r="186662">
          <cell r="A186662">
            <v>1</v>
          </cell>
        </row>
        <row r="186663">
          <cell r="A186663">
            <v>1</v>
          </cell>
        </row>
        <row r="186664">
          <cell r="A186664">
            <v>1</v>
          </cell>
        </row>
        <row r="186665">
          <cell r="A186665">
            <v>1</v>
          </cell>
        </row>
        <row r="186666">
          <cell r="A186666">
            <v>1</v>
          </cell>
        </row>
        <row r="186667">
          <cell r="A186667">
            <v>1</v>
          </cell>
        </row>
        <row r="186668">
          <cell r="A186668">
            <v>1</v>
          </cell>
        </row>
        <row r="186669">
          <cell r="A186669">
            <v>1</v>
          </cell>
        </row>
        <row r="186670">
          <cell r="A186670">
            <v>1</v>
          </cell>
        </row>
        <row r="186671">
          <cell r="A186671">
            <v>1</v>
          </cell>
        </row>
        <row r="186672">
          <cell r="A186672">
            <v>1</v>
          </cell>
        </row>
        <row r="186673">
          <cell r="A186673">
            <v>1</v>
          </cell>
        </row>
        <row r="186674">
          <cell r="A186674">
            <v>1</v>
          </cell>
        </row>
        <row r="186675">
          <cell r="A186675">
            <v>1</v>
          </cell>
        </row>
        <row r="186676">
          <cell r="A186676">
            <v>1</v>
          </cell>
        </row>
        <row r="186677">
          <cell r="A186677">
            <v>1</v>
          </cell>
        </row>
        <row r="186678">
          <cell r="A186678">
            <v>1</v>
          </cell>
        </row>
        <row r="186679">
          <cell r="A186679">
            <v>1</v>
          </cell>
        </row>
        <row r="186680">
          <cell r="A186680">
            <v>1</v>
          </cell>
        </row>
        <row r="186681">
          <cell r="A186681">
            <v>1</v>
          </cell>
        </row>
        <row r="186682">
          <cell r="A186682">
            <v>1</v>
          </cell>
        </row>
        <row r="186683">
          <cell r="A186683">
            <v>1</v>
          </cell>
        </row>
        <row r="186684">
          <cell r="A186684">
            <v>1</v>
          </cell>
        </row>
        <row r="186685">
          <cell r="A186685">
            <v>1</v>
          </cell>
        </row>
        <row r="186686">
          <cell r="A186686">
            <v>1</v>
          </cell>
        </row>
        <row r="186687">
          <cell r="A186687">
            <v>1</v>
          </cell>
        </row>
        <row r="186688">
          <cell r="A186688">
            <v>1</v>
          </cell>
        </row>
        <row r="186689">
          <cell r="A186689">
            <v>1</v>
          </cell>
        </row>
        <row r="186690">
          <cell r="A186690">
            <v>1</v>
          </cell>
        </row>
        <row r="186691">
          <cell r="A186691">
            <v>1</v>
          </cell>
        </row>
        <row r="186692">
          <cell r="A186692">
            <v>1</v>
          </cell>
        </row>
        <row r="186693">
          <cell r="A186693">
            <v>1</v>
          </cell>
        </row>
        <row r="186694">
          <cell r="A186694">
            <v>1</v>
          </cell>
        </row>
        <row r="186695">
          <cell r="A186695">
            <v>1</v>
          </cell>
        </row>
        <row r="186696">
          <cell r="A186696">
            <v>1</v>
          </cell>
        </row>
        <row r="186697">
          <cell r="A186697">
            <v>1</v>
          </cell>
        </row>
        <row r="186698">
          <cell r="A186698">
            <v>1</v>
          </cell>
        </row>
        <row r="186699">
          <cell r="A186699">
            <v>1</v>
          </cell>
        </row>
        <row r="186700">
          <cell r="A186700">
            <v>1</v>
          </cell>
        </row>
        <row r="186701">
          <cell r="A186701">
            <v>1</v>
          </cell>
        </row>
        <row r="186702">
          <cell r="A186702">
            <v>1</v>
          </cell>
        </row>
        <row r="186703">
          <cell r="A186703">
            <v>1</v>
          </cell>
        </row>
        <row r="186704">
          <cell r="A186704">
            <v>1</v>
          </cell>
        </row>
        <row r="186705">
          <cell r="A186705">
            <v>1</v>
          </cell>
        </row>
        <row r="186706">
          <cell r="A186706">
            <v>1</v>
          </cell>
        </row>
        <row r="186707">
          <cell r="A186707">
            <v>1</v>
          </cell>
        </row>
        <row r="186708">
          <cell r="A186708">
            <v>1</v>
          </cell>
        </row>
        <row r="186709">
          <cell r="A186709">
            <v>1</v>
          </cell>
        </row>
        <row r="186710">
          <cell r="A186710">
            <v>1</v>
          </cell>
        </row>
        <row r="186711">
          <cell r="A186711">
            <v>1</v>
          </cell>
        </row>
        <row r="186712">
          <cell r="A186712">
            <v>1</v>
          </cell>
        </row>
        <row r="186713">
          <cell r="A186713">
            <v>1</v>
          </cell>
        </row>
        <row r="186714">
          <cell r="A186714">
            <v>1</v>
          </cell>
        </row>
        <row r="186715">
          <cell r="A186715">
            <v>1</v>
          </cell>
        </row>
        <row r="186716">
          <cell r="A186716">
            <v>1</v>
          </cell>
        </row>
        <row r="186717">
          <cell r="A186717">
            <v>1</v>
          </cell>
        </row>
        <row r="186718">
          <cell r="A186718">
            <v>1</v>
          </cell>
        </row>
        <row r="186719">
          <cell r="A186719">
            <v>1</v>
          </cell>
        </row>
        <row r="186720">
          <cell r="A186720">
            <v>1</v>
          </cell>
        </row>
        <row r="186721">
          <cell r="A186721">
            <v>1</v>
          </cell>
        </row>
        <row r="186722">
          <cell r="A186722">
            <v>1</v>
          </cell>
        </row>
        <row r="186723">
          <cell r="A186723">
            <v>1</v>
          </cell>
        </row>
        <row r="186724">
          <cell r="A186724">
            <v>1</v>
          </cell>
        </row>
        <row r="186725">
          <cell r="A186725">
            <v>1</v>
          </cell>
        </row>
        <row r="186726">
          <cell r="A186726">
            <v>1</v>
          </cell>
        </row>
        <row r="186727">
          <cell r="A186727">
            <v>1</v>
          </cell>
        </row>
        <row r="186728">
          <cell r="A186728">
            <v>1</v>
          </cell>
        </row>
        <row r="186729">
          <cell r="A186729">
            <v>1</v>
          </cell>
        </row>
        <row r="186730">
          <cell r="A186730">
            <v>1</v>
          </cell>
        </row>
        <row r="186731">
          <cell r="A186731">
            <v>1</v>
          </cell>
        </row>
        <row r="186732">
          <cell r="A186732">
            <v>1</v>
          </cell>
        </row>
        <row r="186733">
          <cell r="A186733">
            <v>1</v>
          </cell>
        </row>
        <row r="186734">
          <cell r="A186734">
            <v>1</v>
          </cell>
        </row>
        <row r="186735">
          <cell r="A186735">
            <v>1</v>
          </cell>
        </row>
        <row r="186736">
          <cell r="A186736">
            <v>1</v>
          </cell>
        </row>
        <row r="186737">
          <cell r="A186737">
            <v>1</v>
          </cell>
        </row>
        <row r="186738">
          <cell r="A186738">
            <v>1</v>
          </cell>
        </row>
        <row r="186739">
          <cell r="A186739">
            <v>1</v>
          </cell>
        </row>
        <row r="186740">
          <cell r="A186740">
            <v>1</v>
          </cell>
        </row>
        <row r="186741">
          <cell r="A186741">
            <v>1</v>
          </cell>
        </row>
        <row r="186742">
          <cell r="A186742">
            <v>1</v>
          </cell>
        </row>
        <row r="186743">
          <cell r="A186743">
            <v>1</v>
          </cell>
        </row>
        <row r="186744">
          <cell r="A186744">
            <v>1</v>
          </cell>
        </row>
        <row r="186745">
          <cell r="A186745">
            <v>1</v>
          </cell>
        </row>
        <row r="186746">
          <cell r="A186746">
            <v>1</v>
          </cell>
        </row>
        <row r="186747">
          <cell r="A186747">
            <v>1</v>
          </cell>
        </row>
        <row r="186748">
          <cell r="A186748">
            <v>1</v>
          </cell>
        </row>
        <row r="186749">
          <cell r="A186749">
            <v>1</v>
          </cell>
        </row>
        <row r="186750">
          <cell r="A186750">
            <v>1</v>
          </cell>
        </row>
        <row r="186751">
          <cell r="A186751">
            <v>1</v>
          </cell>
        </row>
        <row r="186752">
          <cell r="A186752">
            <v>1</v>
          </cell>
        </row>
        <row r="186753">
          <cell r="A186753">
            <v>1</v>
          </cell>
        </row>
        <row r="186754">
          <cell r="A186754">
            <v>1</v>
          </cell>
        </row>
        <row r="186755">
          <cell r="A186755">
            <v>1</v>
          </cell>
        </row>
        <row r="186756">
          <cell r="A186756">
            <v>1</v>
          </cell>
        </row>
        <row r="186757">
          <cell r="A186757">
            <v>1</v>
          </cell>
        </row>
        <row r="186758">
          <cell r="A186758">
            <v>1</v>
          </cell>
        </row>
        <row r="186759">
          <cell r="A186759">
            <v>1</v>
          </cell>
        </row>
        <row r="186760">
          <cell r="A186760">
            <v>1</v>
          </cell>
        </row>
        <row r="186761">
          <cell r="A186761">
            <v>1</v>
          </cell>
        </row>
        <row r="186762">
          <cell r="A186762">
            <v>1</v>
          </cell>
        </row>
        <row r="186763">
          <cell r="A186763">
            <v>1</v>
          </cell>
        </row>
        <row r="186764">
          <cell r="A186764">
            <v>1</v>
          </cell>
        </row>
        <row r="186765">
          <cell r="A186765">
            <v>1</v>
          </cell>
        </row>
        <row r="186766">
          <cell r="A186766">
            <v>1</v>
          </cell>
        </row>
        <row r="186767">
          <cell r="A186767">
            <v>1</v>
          </cell>
        </row>
        <row r="186768">
          <cell r="A186768">
            <v>1</v>
          </cell>
        </row>
        <row r="186769">
          <cell r="A186769">
            <v>1</v>
          </cell>
        </row>
        <row r="186770">
          <cell r="A186770">
            <v>1</v>
          </cell>
        </row>
        <row r="186771">
          <cell r="A186771">
            <v>1</v>
          </cell>
        </row>
        <row r="186772">
          <cell r="A186772">
            <v>1</v>
          </cell>
        </row>
        <row r="186773">
          <cell r="A186773">
            <v>1</v>
          </cell>
        </row>
        <row r="186774">
          <cell r="A186774">
            <v>1</v>
          </cell>
        </row>
        <row r="186775">
          <cell r="A186775">
            <v>1</v>
          </cell>
        </row>
        <row r="186776">
          <cell r="A186776">
            <v>1</v>
          </cell>
        </row>
        <row r="186777">
          <cell r="A186777">
            <v>1</v>
          </cell>
        </row>
        <row r="186778">
          <cell r="A186778">
            <v>1</v>
          </cell>
        </row>
        <row r="186779">
          <cell r="A186779">
            <v>1</v>
          </cell>
        </row>
        <row r="186780">
          <cell r="A186780">
            <v>1</v>
          </cell>
        </row>
        <row r="186781">
          <cell r="A186781">
            <v>1</v>
          </cell>
        </row>
        <row r="186782">
          <cell r="A186782">
            <v>1</v>
          </cell>
        </row>
        <row r="186783">
          <cell r="A186783">
            <v>1</v>
          </cell>
        </row>
        <row r="186784">
          <cell r="A186784">
            <v>1</v>
          </cell>
        </row>
        <row r="186785">
          <cell r="A186785">
            <v>1</v>
          </cell>
        </row>
        <row r="186786">
          <cell r="A186786">
            <v>1</v>
          </cell>
        </row>
        <row r="186787">
          <cell r="A186787">
            <v>1</v>
          </cell>
        </row>
        <row r="186788">
          <cell r="A186788">
            <v>1</v>
          </cell>
        </row>
        <row r="186789">
          <cell r="A186789">
            <v>1</v>
          </cell>
        </row>
        <row r="186790">
          <cell r="A186790">
            <v>1</v>
          </cell>
        </row>
        <row r="186791">
          <cell r="A186791">
            <v>1</v>
          </cell>
        </row>
        <row r="186792">
          <cell r="A186792">
            <v>1</v>
          </cell>
        </row>
        <row r="186793">
          <cell r="A186793">
            <v>1</v>
          </cell>
        </row>
        <row r="186794">
          <cell r="A186794">
            <v>1</v>
          </cell>
        </row>
        <row r="186795">
          <cell r="A186795">
            <v>1</v>
          </cell>
        </row>
        <row r="186796">
          <cell r="A186796">
            <v>1</v>
          </cell>
        </row>
        <row r="186797">
          <cell r="A186797">
            <v>1</v>
          </cell>
        </row>
        <row r="186798">
          <cell r="A186798">
            <v>1</v>
          </cell>
        </row>
        <row r="186799">
          <cell r="A186799">
            <v>1</v>
          </cell>
        </row>
        <row r="186800">
          <cell r="A186800">
            <v>1</v>
          </cell>
        </row>
        <row r="186801">
          <cell r="A186801">
            <v>1</v>
          </cell>
        </row>
        <row r="186802">
          <cell r="A186802">
            <v>1</v>
          </cell>
        </row>
        <row r="186803">
          <cell r="A186803">
            <v>1</v>
          </cell>
        </row>
        <row r="186804">
          <cell r="A186804">
            <v>1</v>
          </cell>
        </row>
        <row r="186805">
          <cell r="A186805">
            <v>1</v>
          </cell>
        </row>
        <row r="186806">
          <cell r="A186806">
            <v>1</v>
          </cell>
        </row>
        <row r="186807">
          <cell r="A186807">
            <v>1</v>
          </cell>
        </row>
        <row r="186808">
          <cell r="A186808">
            <v>1</v>
          </cell>
        </row>
        <row r="186809">
          <cell r="A186809">
            <v>1</v>
          </cell>
        </row>
        <row r="186810">
          <cell r="A186810">
            <v>1</v>
          </cell>
        </row>
        <row r="186811">
          <cell r="A186811">
            <v>1</v>
          </cell>
        </row>
        <row r="186812">
          <cell r="A186812">
            <v>1</v>
          </cell>
        </row>
        <row r="186813">
          <cell r="A186813">
            <v>1</v>
          </cell>
        </row>
        <row r="186814">
          <cell r="A186814">
            <v>1</v>
          </cell>
        </row>
        <row r="186815">
          <cell r="A186815">
            <v>1</v>
          </cell>
        </row>
        <row r="186816">
          <cell r="A186816">
            <v>1</v>
          </cell>
        </row>
        <row r="186817">
          <cell r="A186817">
            <v>1</v>
          </cell>
        </row>
        <row r="186818">
          <cell r="A186818">
            <v>1</v>
          </cell>
        </row>
        <row r="186819">
          <cell r="A186819">
            <v>1</v>
          </cell>
        </row>
        <row r="186820">
          <cell r="A186820">
            <v>1</v>
          </cell>
        </row>
        <row r="186821">
          <cell r="A186821">
            <v>1</v>
          </cell>
        </row>
        <row r="186822">
          <cell r="A186822">
            <v>1</v>
          </cell>
        </row>
        <row r="186823">
          <cell r="A186823">
            <v>1</v>
          </cell>
        </row>
        <row r="186824">
          <cell r="A186824">
            <v>1</v>
          </cell>
        </row>
        <row r="186825">
          <cell r="A186825">
            <v>1</v>
          </cell>
        </row>
        <row r="186826">
          <cell r="A186826">
            <v>1</v>
          </cell>
        </row>
        <row r="186827">
          <cell r="A186827">
            <v>1</v>
          </cell>
        </row>
        <row r="186828">
          <cell r="A186828">
            <v>1</v>
          </cell>
        </row>
        <row r="186829">
          <cell r="A186829">
            <v>1</v>
          </cell>
        </row>
        <row r="186830">
          <cell r="A186830">
            <v>1</v>
          </cell>
        </row>
        <row r="186831">
          <cell r="A186831">
            <v>1</v>
          </cell>
        </row>
        <row r="186832">
          <cell r="A186832">
            <v>1</v>
          </cell>
        </row>
        <row r="186833">
          <cell r="A186833">
            <v>1</v>
          </cell>
        </row>
        <row r="186834">
          <cell r="A186834">
            <v>1</v>
          </cell>
        </row>
        <row r="186835">
          <cell r="A186835">
            <v>1</v>
          </cell>
        </row>
        <row r="186836">
          <cell r="A186836">
            <v>1</v>
          </cell>
        </row>
        <row r="186837">
          <cell r="A186837">
            <v>1</v>
          </cell>
        </row>
        <row r="186838">
          <cell r="A186838">
            <v>1</v>
          </cell>
        </row>
        <row r="186839">
          <cell r="A186839">
            <v>1</v>
          </cell>
        </row>
        <row r="186840">
          <cell r="A186840">
            <v>1</v>
          </cell>
        </row>
        <row r="186841">
          <cell r="A186841">
            <v>1</v>
          </cell>
        </row>
        <row r="186842">
          <cell r="A186842">
            <v>1</v>
          </cell>
        </row>
        <row r="186843">
          <cell r="A186843">
            <v>1</v>
          </cell>
        </row>
        <row r="186844">
          <cell r="A186844">
            <v>1</v>
          </cell>
        </row>
        <row r="186845">
          <cell r="A186845">
            <v>1</v>
          </cell>
        </row>
        <row r="186846">
          <cell r="A186846">
            <v>1</v>
          </cell>
        </row>
        <row r="186847">
          <cell r="A186847">
            <v>1</v>
          </cell>
        </row>
        <row r="186848">
          <cell r="A186848">
            <v>1</v>
          </cell>
        </row>
        <row r="186849">
          <cell r="A186849">
            <v>1</v>
          </cell>
        </row>
        <row r="186850">
          <cell r="A186850">
            <v>1</v>
          </cell>
        </row>
        <row r="186851">
          <cell r="A186851">
            <v>1</v>
          </cell>
        </row>
        <row r="186852">
          <cell r="A186852">
            <v>1</v>
          </cell>
        </row>
        <row r="186853">
          <cell r="A186853">
            <v>1</v>
          </cell>
        </row>
        <row r="186854">
          <cell r="A186854">
            <v>1</v>
          </cell>
        </row>
        <row r="186855">
          <cell r="A186855">
            <v>1</v>
          </cell>
        </row>
        <row r="186856">
          <cell r="A186856">
            <v>1</v>
          </cell>
        </row>
        <row r="186857">
          <cell r="A186857">
            <v>1</v>
          </cell>
        </row>
        <row r="186858">
          <cell r="A186858">
            <v>1</v>
          </cell>
        </row>
        <row r="186859">
          <cell r="A186859">
            <v>1</v>
          </cell>
        </row>
        <row r="186860">
          <cell r="A186860">
            <v>1</v>
          </cell>
        </row>
        <row r="186861">
          <cell r="A186861">
            <v>1</v>
          </cell>
        </row>
        <row r="186862">
          <cell r="A186862">
            <v>1</v>
          </cell>
        </row>
        <row r="186863">
          <cell r="A186863">
            <v>1</v>
          </cell>
        </row>
        <row r="186864">
          <cell r="A186864">
            <v>1</v>
          </cell>
        </row>
        <row r="186865">
          <cell r="A186865">
            <v>1</v>
          </cell>
        </row>
        <row r="186866">
          <cell r="A186866">
            <v>1</v>
          </cell>
        </row>
        <row r="186867">
          <cell r="A186867">
            <v>1</v>
          </cell>
        </row>
        <row r="186868">
          <cell r="A186868">
            <v>1</v>
          </cell>
        </row>
        <row r="186869">
          <cell r="A186869">
            <v>1</v>
          </cell>
        </row>
        <row r="186870">
          <cell r="A186870">
            <v>1</v>
          </cell>
        </row>
        <row r="186871">
          <cell r="A186871">
            <v>1</v>
          </cell>
        </row>
        <row r="186872">
          <cell r="A186872">
            <v>1</v>
          </cell>
        </row>
        <row r="186873">
          <cell r="A186873">
            <v>1</v>
          </cell>
        </row>
        <row r="186874">
          <cell r="A186874">
            <v>1</v>
          </cell>
        </row>
        <row r="186875">
          <cell r="A186875">
            <v>1</v>
          </cell>
        </row>
        <row r="186876">
          <cell r="A186876">
            <v>1</v>
          </cell>
        </row>
        <row r="186877">
          <cell r="A186877">
            <v>1</v>
          </cell>
        </row>
        <row r="186878">
          <cell r="A186878">
            <v>1</v>
          </cell>
        </row>
        <row r="186879">
          <cell r="A186879">
            <v>1</v>
          </cell>
        </row>
        <row r="186880">
          <cell r="A186880">
            <v>1</v>
          </cell>
        </row>
        <row r="186881">
          <cell r="A186881">
            <v>1</v>
          </cell>
        </row>
        <row r="186882">
          <cell r="A186882">
            <v>1</v>
          </cell>
        </row>
        <row r="186883">
          <cell r="A186883">
            <v>1</v>
          </cell>
        </row>
        <row r="186884">
          <cell r="A186884">
            <v>1</v>
          </cell>
        </row>
        <row r="186885">
          <cell r="A186885">
            <v>1</v>
          </cell>
        </row>
        <row r="186886">
          <cell r="A186886">
            <v>1</v>
          </cell>
        </row>
        <row r="186887">
          <cell r="A186887">
            <v>1</v>
          </cell>
        </row>
        <row r="186888">
          <cell r="A186888">
            <v>1</v>
          </cell>
        </row>
        <row r="186889">
          <cell r="A186889">
            <v>1</v>
          </cell>
        </row>
        <row r="186890">
          <cell r="A186890">
            <v>1</v>
          </cell>
        </row>
        <row r="186891">
          <cell r="A186891">
            <v>1</v>
          </cell>
        </row>
        <row r="186892">
          <cell r="A186892">
            <v>1</v>
          </cell>
        </row>
        <row r="186893">
          <cell r="A186893">
            <v>1</v>
          </cell>
        </row>
        <row r="186894">
          <cell r="A186894">
            <v>1</v>
          </cell>
        </row>
        <row r="186895">
          <cell r="A186895">
            <v>1</v>
          </cell>
        </row>
        <row r="186896">
          <cell r="A186896">
            <v>1</v>
          </cell>
        </row>
        <row r="186897">
          <cell r="A186897">
            <v>1</v>
          </cell>
        </row>
        <row r="186898">
          <cell r="A186898">
            <v>1</v>
          </cell>
        </row>
        <row r="186899">
          <cell r="A186899">
            <v>1</v>
          </cell>
        </row>
        <row r="186900">
          <cell r="A186900">
            <v>1</v>
          </cell>
        </row>
        <row r="186901">
          <cell r="A186901">
            <v>1</v>
          </cell>
        </row>
        <row r="186902">
          <cell r="A186902">
            <v>1</v>
          </cell>
        </row>
        <row r="186903">
          <cell r="A186903">
            <v>1</v>
          </cell>
        </row>
        <row r="186904">
          <cell r="A186904">
            <v>1</v>
          </cell>
        </row>
        <row r="186905">
          <cell r="A186905">
            <v>1</v>
          </cell>
        </row>
        <row r="186906">
          <cell r="A186906">
            <v>1</v>
          </cell>
        </row>
        <row r="186907">
          <cell r="A186907">
            <v>1</v>
          </cell>
        </row>
        <row r="186908">
          <cell r="A186908">
            <v>1</v>
          </cell>
        </row>
        <row r="186909">
          <cell r="A186909">
            <v>1</v>
          </cell>
        </row>
        <row r="186910">
          <cell r="A186910">
            <v>1</v>
          </cell>
        </row>
        <row r="186911">
          <cell r="A186911">
            <v>1</v>
          </cell>
        </row>
        <row r="186912">
          <cell r="A186912">
            <v>1</v>
          </cell>
        </row>
        <row r="186913">
          <cell r="A186913">
            <v>1</v>
          </cell>
        </row>
        <row r="186914">
          <cell r="A186914">
            <v>1</v>
          </cell>
        </row>
        <row r="186915">
          <cell r="A186915">
            <v>1</v>
          </cell>
        </row>
        <row r="186916">
          <cell r="A186916">
            <v>1</v>
          </cell>
        </row>
        <row r="186917">
          <cell r="A186917">
            <v>1</v>
          </cell>
        </row>
        <row r="186918">
          <cell r="A186918">
            <v>1</v>
          </cell>
        </row>
        <row r="186919">
          <cell r="A186919">
            <v>1</v>
          </cell>
        </row>
        <row r="186920">
          <cell r="A186920">
            <v>1</v>
          </cell>
        </row>
        <row r="186921">
          <cell r="A186921">
            <v>1</v>
          </cell>
        </row>
        <row r="186922">
          <cell r="A186922">
            <v>1</v>
          </cell>
        </row>
        <row r="186923">
          <cell r="A186923">
            <v>1</v>
          </cell>
        </row>
        <row r="186924">
          <cell r="A186924">
            <v>1</v>
          </cell>
        </row>
        <row r="186925">
          <cell r="A186925">
            <v>1</v>
          </cell>
        </row>
        <row r="186926">
          <cell r="A186926">
            <v>1</v>
          </cell>
        </row>
        <row r="186927">
          <cell r="A186927">
            <v>1</v>
          </cell>
        </row>
        <row r="186928">
          <cell r="A186928">
            <v>1</v>
          </cell>
        </row>
        <row r="186929">
          <cell r="A186929">
            <v>1</v>
          </cell>
        </row>
        <row r="186930">
          <cell r="A186930">
            <v>1</v>
          </cell>
        </row>
        <row r="186931">
          <cell r="A186931">
            <v>1</v>
          </cell>
        </row>
        <row r="186932">
          <cell r="A186932">
            <v>1</v>
          </cell>
        </row>
        <row r="186933">
          <cell r="A186933">
            <v>1</v>
          </cell>
        </row>
        <row r="186934">
          <cell r="A186934">
            <v>1</v>
          </cell>
        </row>
        <row r="186935">
          <cell r="A186935">
            <v>1</v>
          </cell>
        </row>
        <row r="186936">
          <cell r="A186936">
            <v>1</v>
          </cell>
        </row>
        <row r="186937">
          <cell r="A186937">
            <v>1</v>
          </cell>
        </row>
        <row r="186938">
          <cell r="A186938">
            <v>1</v>
          </cell>
        </row>
        <row r="186939">
          <cell r="A186939">
            <v>1</v>
          </cell>
        </row>
        <row r="186940">
          <cell r="A186940">
            <v>1</v>
          </cell>
        </row>
        <row r="186941">
          <cell r="A186941">
            <v>1</v>
          </cell>
        </row>
        <row r="186942">
          <cell r="A186942">
            <v>1</v>
          </cell>
        </row>
        <row r="186943">
          <cell r="A186943">
            <v>1</v>
          </cell>
        </row>
        <row r="186944">
          <cell r="A186944">
            <v>1</v>
          </cell>
        </row>
        <row r="186945">
          <cell r="A186945">
            <v>1</v>
          </cell>
        </row>
        <row r="186946">
          <cell r="A186946">
            <v>1</v>
          </cell>
        </row>
        <row r="186947">
          <cell r="A186947">
            <v>1</v>
          </cell>
        </row>
        <row r="186948">
          <cell r="A186948">
            <v>1</v>
          </cell>
        </row>
        <row r="186949">
          <cell r="A186949">
            <v>1</v>
          </cell>
        </row>
        <row r="186950">
          <cell r="A186950">
            <v>1</v>
          </cell>
        </row>
        <row r="186951">
          <cell r="A186951">
            <v>1</v>
          </cell>
        </row>
        <row r="186952">
          <cell r="A186952">
            <v>1</v>
          </cell>
        </row>
        <row r="186953">
          <cell r="A186953">
            <v>1</v>
          </cell>
        </row>
        <row r="186954">
          <cell r="A186954">
            <v>1</v>
          </cell>
        </row>
        <row r="186955">
          <cell r="A186955">
            <v>1</v>
          </cell>
        </row>
        <row r="186956">
          <cell r="A186956">
            <v>1</v>
          </cell>
        </row>
        <row r="186957">
          <cell r="A186957">
            <v>1</v>
          </cell>
        </row>
        <row r="186958">
          <cell r="A186958">
            <v>1</v>
          </cell>
        </row>
        <row r="186959">
          <cell r="A186959">
            <v>1</v>
          </cell>
        </row>
        <row r="186960">
          <cell r="A186960">
            <v>1</v>
          </cell>
        </row>
        <row r="186961">
          <cell r="A186961">
            <v>1</v>
          </cell>
        </row>
        <row r="186962">
          <cell r="A186962">
            <v>1</v>
          </cell>
        </row>
        <row r="186963">
          <cell r="A186963">
            <v>1</v>
          </cell>
        </row>
        <row r="186964">
          <cell r="A186964">
            <v>1</v>
          </cell>
        </row>
        <row r="186965">
          <cell r="A186965">
            <v>1</v>
          </cell>
        </row>
        <row r="186966">
          <cell r="A186966">
            <v>1</v>
          </cell>
        </row>
        <row r="186967">
          <cell r="A186967">
            <v>1</v>
          </cell>
        </row>
        <row r="186968">
          <cell r="A186968">
            <v>1</v>
          </cell>
        </row>
        <row r="186969">
          <cell r="A186969">
            <v>1</v>
          </cell>
        </row>
        <row r="186970">
          <cell r="A186970">
            <v>1</v>
          </cell>
        </row>
        <row r="186971">
          <cell r="A186971">
            <v>1</v>
          </cell>
        </row>
        <row r="186972">
          <cell r="A186972">
            <v>1</v>
          </cell>
        </row>
        <row r="186973">
          <cell r="A186973">
            <v>1</v>
          </cell>
        </row>
        <row r="186974">
          <cell r="A186974">
            <v>1</v>
          </cell>
        </row>
        <row r="186975">
          <cell r="A186975">
            <v>1</v>
          </cell>
        </row>
        <row r="186976">
          <cell r="A186976">
            <v>1</v>
          </cell>
        </row>
        <row r="186977">
          <cell r="A186977">
            <v>1</v>
          </cell>
        </row>
        <row r="186978">
          <cell r="A186978">
            <v>1</v>
          </cell>
        </row>
        <row r="186979">
          <cell r="A186979">
            <v>1</v>
          </cell>
        </row>
        <row r="186980">
          <cell r="A186980">
            <v>1</v>
          </cell>
        </row>
        <row r="186981">
          <cell r="A186981">
            <v>1</v>
          </cell>
        </row>
        <row r="186982">
          <cell r="A186982">
            <v>1</v>
          </cell>
        </row>
        <row r="186983">
          <cell r="A186983">
            <v>1</v>
          </cell>
        </row>
        <row r="186984">
          <cell r="A186984">
            <v>1</v>
          </cell>
        </row>
        <row r="186985">
          <cell r="A186985">
            <v>1</v>
          </cell>
        </row>
        <row r="186986">
          <cell r="A186986">
            <v>1</v>
          </cell>
        </row>
        <row r="186987">
          <cell r="A186987">
            <v>1</v>
          </cell>
        </row>
        <row r="186988">
          <cell r="A186988">
            <v>1</v>
          </cell>
        </row>
        <row r="186989">
          <cell r="A186989">
            <v>1</v>
          </cell>
        </row>
        <row r="186990">
          <cell r="A186990">
            <v>1</v>
          </cell>
        </row>
        <row r="186991">
          <cell r="A186991">
            <v>1</v>
          </cell>
        </row>
        <row r="186992">
          <cell r="A186992">
            <v>1</v>
          </cell>
        </row>
        <row r="186993">
          <cell r="A186993">
            <v>1</v>
          </cell>
        </row>
        <row r="186994">
          <cell r="A186994">
            <v>1</v>
          </cell>
        </row>
        <row r="186995">
          <cell r="A186995">
            <v>1</v>
          </cell>
        </row>
        <row r="186996">
          <cell r="A186996">
            <v>1</v>
          </cell>
        </row>
        <row r="186997">
          <cell r="A186997">
            <v>1</v>
          </cell>
        </row>
        <row r="186998">
          <cell r="A186998">
            <v>1</v>
          </cell>
        </row>
        <row r="186999">
          <cell r="A186999">
            <v>1</v>
          </cell>
        </row>
        <row r="187000">
          <cell r="A187000">
            <v>1</v>
          </cell>
        </row>
        <row r="187001">
          <cell r="A187001">
            <v>1</v>
          </cell>
        </row>
        <row r="187002">
          <cell r="A187002">
            <v>1</v>
          </cell>
        </row>
        <row r="187003">
          <cell r="A187003">
            <v>1</v>
          </cell>
        </row>
        <row r="187004">
          <cell r="A187004">
            <v>1</v>
          </cell>
        </row>
        <row r="187005">
          <cell r="A187005">
            <v>1</v>
          </cell>
        </row>
        <row r="187006">
          <cell r="A187006">
            <v>1</v>
          </cell>
        </row>
        <row r="187007">
          <cell r="A187007">
            <v>1</v>
          </cell>
        </row>
        <row r="187008">
          <cell r="A187008">
            <v>1</v>
          </cell>
        </row>
        <row r="187009">
          <cell r="A187009">
            <v>1</v>
          </cell>
        </row>
        <row r="187010">
          <cell r="A187010">
            <v>1</v>
          </cell>
        </row>
        <row r="187011">
          <cell r="A187011">
            <v>1</v>
          </cell>
        </row>
        <row r="187012">
          <cell r="A187012">
            <v>1</v>
          </cell>
        </row>
        <row r="187013">
          <cell r="A187013">
            <v>1</v>
          </cell>
        </row>
        <row r="187014">
          <cell r="A187014">
            <v>1</v>
          </cell>
        </row>
        <row r="187015">
          <cell r="A187015">
            <v>1</v>
          </cell>
        </row>
        <row r="187016">
          <cell r="A187016">
            <v>1</v>
          </cell>
        </row>
        <row r="187017">
          <cell r="A187017">
            <v>1</v>
          </cell>
        </row>
        <row r="187018">
          <cell r="A187018">
            <v>1</v>
          </cell>
        </row>
        <row r="187019">
          <cell r="A187019">
            <v>1</v>
          </cell>
        </row>
        <row r="187020">
          <cell r="A187020">
            <v>1</v>
          </cell>
        </row>
        <row r="187021">
          <cell r="A187021">
            <v>1</v>
          </cell>
        </row>
        <row r="187022">
          <cell r="A187022">
            <v>1</v>
          </cell>
        </row>
        <row r="187023">
          <cell r="A187023">
            <v>1</v>
          </cell>
        </row>
        <row r="187024">
          <cell r="A187024">
            <v>1</v>
          </cell>
        </row>
        <row r="187025">
          <cell r="A187025">
            <v>1</v>
          </cell>
        </row>
        <row r="187026">
          <cell r="A187026">
            <v>1</v>
          </cell>
        </row>
        <row r="187027">
          <cell r="A187027">
            <v>1</v>
          </cell>
        </row>
        <row r="187028">
          <cell r="A187028">
            <v>1</v>
          </cell>
        </row>
        <row r="187029">
          <cell r="A187029">
            <v>1</v>
          </cell>
        </row>
        <row r="187030">
          <cell r="A187030">
            <v>1</v>
          </cell>
        </row>
        <row r="187031">
          <cell r="A187031">
            <v>1</v>
          </cell>
        </row>
        <row r="187032">
          <cell r="A187032">
            <v>1</v>
          </cell>
        </row>
        <row r="187033">
          <cell r="A187033">
            <v>1</v>
          </cell>
        </row>
        <row r="187034">
          <cell r="A187034">
            <v>1</v>
          </cell>
        </row>
        <row r="187035">
          <cell r="A187035">
            <v>1</v>
          </cell>
        </row>
        <row r="187036">
          <cell r="A187036">
            <v>1</v>
          </cell>
        </row>
        <row r="187037">
          <cell r="A187037">
            <v>1</v>
          </cell>
        </row>
        <row r="187038">
          <cell r="A187038">
            <v>1</v>
          </cell>
        </row>
        <row r="187039">
          <cell r="A187039">
            <v>1</v>
          </cell>
        </row>
        <row r="187040">
          <cell r="A187040">
            <v>1</v>
          </cell>
        </row>
        <row r="187041">
          <cell r="A187041">
            <v>1</v>
          </cell>
        </row>
        <row r="187042">
          <cell r="A187042">
            <v>1</v>
          </cell>
        </row>
        <row r="187043">
          <cell r="A187043">
            <v>1</v>
          </cell>
        </row>
        <row r="187044">
          <cell r="A187044">
            <v>1</v>
          </cell>
        </row>
        <row r="187045">
          <cell r="A187045">
            <v>1</v>
          </cell>
        </row>
        <row r="187046">
          <cell r="A187046">
            <v>1</v>
          </cell>
        </row>
        <row r="187047">
          <cell r="A187047">
            <v>1</v>
          </cell>
        </row>
        <row r="187048">
          <cell r="A187048">
            <v>1</v>
          </cell>
        </row>
        <row r="187049">
          <cell r="A187049">
            <v>1</v>
          </cell>
        </row>
        <row r="187050">
          <cell r="A187050">
            <v>1</v>
          </cell>
        </row>
        <row r="187051">
          <cell r="A187051">
            <v>1</v>
          </cell>
        </row>
        <row r="187052">
          <cell r="A187052">
            <v>1</v>
          </cell>
        </row>
        <row r="187053">
          <cell r="A187053">
            <v>1</v>
          </cell>
        </row>
        <row r="187054">
          <cell r="A187054">
            <v>1</v>
          </cell>
        </row>
        <row r="187055">
          <cell r="A187055">
            <v>1</v>
          </cell>
        </row>
        <row r="187056">
          <cell r="A187056">
            <v>1</v>
          </cell>
        </row>
        <row r="187057">
          <cell r="A187057">
            <v>1</v>
          </cell>
        </row>
        <row r="187058">
          <cell r="A187058">
            <v>1</v>
          </cell>
        </row>
        <row r="187059">
          <cell r="A187059">
            <v>1</v>
          </cell>
        </row>
        <row r="187060">
          <cell r="A187060">
            <v>1</v>
          </cell>
        </row>
        <row r="187061">
          <cell r="A187061">
            <v>1</v>
          </cell>
        </row>
        <row r="187062">
          <cell r="A187062">
            <v>1</v>
          </cell>
        </row>
        <row r="187063">
          <cell r="A187063">
            <v>1</v>
          </cell>
        </row>
        <row r="187064">
          <cell r="A187064">
            <v>1</v>
          </cell>
        </row>
        <row r="187065">
          <cell r="A187065">
            <v>1</v>
          </cell>
        </row>
        <row r="187066">
          <cell r="A187066">
            <v>1</v>
          </cell>
        </row>
        <row r="187067">
          <cell r="A187067">
            <v>1</v>
          </cell>
        </row>
        <row r="187068">
          <cell r="A187068">
            <v>1</v>
          </cell>
        </row>
        <row r="187069">
          <cell r="A187069">
            <v>1</v>
          </cell>
        </row>
        <row r="187070">
          <cell r="A187070">
            <v>1</v>
          </cell>
        </row>
        <row r="187071">
          <cell r="A187071">
            <v>1</v>
          </cell>
        </row>
        <row r="187072">
          <cell r="A187072">
            <v>1</v>
          </cell>
        </row>
        <row r="187073">
          <cell r="A187073">
            <v>1</v>
          </cell>
        </row>
        <row r="187074">
          <cell r="A187074">
            <v>1</v>
          </cell>
        </row>
        <row r="187075">
          <cell r="A187075">
            <v>1</v>
          </cell>
        </row>
        <row r="187076">
          <cell r="A187076">
            <v>1</v>
          </cell>
        </row>
        <row r="187077">
          <cell r="A187077">
            <v>1</v>
          </cell>
        </row>
        <row r="187078">
          <cell r="A187078">
            <v>1</v>
          </cell>
        </row>
        <row r="187079">
          <cell r="A187079">
            <v>1</v>
          </cell>
        </row>
        <row r="187080">
          <cell r="A187080">
            <v>1</v>
          </cell>
        </row>
        <row r="187081">
          <cell r="A187081">
            <v>1</v>
          </cell>
        </row>
        <row r="187082">
          <cell r="A187082">
            <v>1</v>
          </cell>
        </row>
        <row r="187083">
          <cell r="A187083">
            <v>1</v>
          </cell>
        </row>
        <row r="187084">
          <cell r="A187084">
            <v>1</v>
          </cell>
        </row>
        <row r="187085">
          <cell r="A187085">
            <v>1</v>
          </cell>
        </row>
        <row r="187086">
          <cell r="A187086">
            <v>1</v>
          </cell>
        </row>
        <row r="187087">
          <cell r="A187087">
            <v>1</v>
          </cell>
        </row>
        <row r="187088">
          <cell r="A187088">
            <v>1</v>
          </cell>
        </row>
        <row r="187089">
          <cell r="A187089">
            <v>1</v>
          </cell>
        </row>
        <row r="187090">
          <cell r="A187090">
            <v>1</v>
          </cell>
        </row>
        <row r="187091">
          <cell r="A187091">
            <v>1</v>
          </cell>
        </row>
        <row r="187092">
          <cell r="A187092">
            <v>1</v>
          </cell>
        </row>
        <row r="187093">
          <cell r="A187093">
            <v>1</v>
          </cell>
        </row>
        <row r="187094">
          <cell r="A187094">
            <v>1</v>
          </cell>
        </row>
        <row r="187095">
          <cell r="A187095">
            <v>1</v>
          </cell>
        </row>
        <row r="187096">
          <cell r="A187096">
            <v>1</v>
          </cell>
        </row>
        <row r="187097">
          <cell r="A187097">
            <v>1</v>
          </cell>
        </row>
        <row r="187098">
          <cell r="A187098">
            <v>1</v>
          </cell>
        </row>
        <row r="187099">
          <cell r="A187099">
            <v>1</v>
          </cell>
        </row>
        <row r="187100">
          <cell r="A187100">
            <v>1</v>
          </cell>
        </row>
        <row r="187101">
          <cell r="A187101">
            <v>1</v>
          </cell>
        </row>
        <row r="187102">
          <cell r="A187102">
            <v>1</v>
          </cell>
        </row>
        <row r="187103">
          <cell r="A187103">
            <v>1</v>
          </cell>
        </row>
        <row r="187104">
          <cell r="A187104">
            <v>1</v>
          </cell>
        </row>
        <row r="187105">
          <cell r="A187105">
            <v>1</v>
          </cell>
        </row>
        <row r="187106">
          <cell r="A187106">
            <v>1</v>
          </cell>
        </row>
        <row r="187107">
          <cell r="A187107">
            <v>1</v>
          </cell>
        </row>
        <row r="187108">
          <cell r="A187108">
            <v>1</v>
          </cell>
        </row>
        <row r="187109">
          <cell r="A187109">
            <v>1</v>
          </cell>
        </row>
        <row r="187110">
          <cell r="A187110">
            <v>1</v>
          </cell>
        </row>
        <row r="187111">
          <cell r="A187111">
            <v>1</v>
          </cell>
        </row>
        <row r="187112">
          <cell r="A187112">
            <v>1</v>
          </cell>
        </row>
        <row r="187113">
          <cell r="A187113">
            <v>1</v>
          </cell>
        </row>
        <row r="187114">
          <cell r="A187114">
            <v>1</v>
          </cell>
        </row>
        <row r="187115">
          <cell r="A187115">
            <v>1</v>
          </cell>
        </row>
        <row r="187116">
          <cell r="A187116">
            <v>1</v>
          </cell>
        </row>
        <row r="187117">
          <cell r="A187117">
            <v>1</v>
          </cell>
        </row>
        <row r="187118">
          <cell r="A187118">
            <v>1</v>
          </cell>
        </row>
        <row r="187119">
          <cell r="A187119">
            <v>1</v>
          </cell>
        </row>
        <row r="187120">
          <cell r="A187120">
            <v>1</v>
          </cell>
        </row>
        <row r="187121">
          <cell r="A187121">
            <v>1</v>
          </cell>
        </row>
        <row r="187122">
          <cell r="A187122">
            <v>1</v>
          </cell>
        </row>
        <row r="187123">
          <cell r="A187123">
            <v>1</v>
          </cell>
        </row>
        <row r="187124">
          <cell r="A187124">
            <v>1</v>
          </cell>
        </row>
        <row r="187125">
          <cell r="A187125">
            <v>1</v>
          </cell>
        </row>
        <row r="187126">
          <cell r="A187126">
            <v>1</v>
          </cell>
        </row>
        <row r="187127">
          <cell r="A187127">
            <v>1</v>
          </cell>
        </row>
        <row r="187128">
          <cell r="A187128">
            <v>1</v>
          </cell>
        </row>
        <row r="187129">
          <cell r="A187129">
            <v>1</v>
          </cell>
        </row>
        <row r="187130">
          <cell r="A187130">
            <v>1</v>
          </cell>
        </row>
        <row r="187131">
          <cell r="A187131">
            <v>1</v>
          </cell>
        </row>
        <row r="187132">
          <cell r="A187132">
            <v>1</v>
          </cell>
        </row>
        <row r="187133">
          <cell r="A187133">
            <v>1</v>
          </cell>
        </row>
        <row r="187134">
          <cell r="A187134">
            <v>1</v>
          </cell>
        </row>
        <row r="187135">
          <cell r="A187135">
            <v>1</v>
          </cell>
        </row>
        <row r="187136">
          <cell r="A187136">
            <v>1</v>
          </cell>
        </row>
        <row r="187137">
          <cell r="A187137">
            <v>1</v>
          </cell>
        </row>
        <row r="187138">
          <cell r="A187138">
            <v>1</v>
          </cell>
        </row>
        <row r="187139">
          <cell r="A187139">
            <v>1</v>
          </cell>
        </row>
        <row r="187140">
          <cell r="A187140">
            <v>1</v>
          </cell>
        </row>
        <row r="187141">
          <cell r="A187141">
            <v>1</v>
          </cell>
        </row>
        <row r="187142">
          <cell r="A187142">
            <v>1</v>
          </cell>
        </row>
        <row r="187143">
          <cell r="A187143">
            <v>1</v>
          </cell>
        </row>
        <row r="187144">
          <cell r="A187144">
            <v>1</v>
          </cell>
        </row>
        <row r="187145">
          <cell r="A187145">
            <v>1</v>
          </cell>
        </row>
        <row r="187146">
          <cell r="A187146">
            <v>1</v>
          </cell>
        </row>
        <row r="187147">
          <cell r="A187147">
            <v>1</v>
          </cell>
        </row>
        <row r="187148">
          <cell r="A187148">
            <v>1</v>
          </cell>
        </row>
        <row r="187149">
          <cell r="A187149">
            <v>1</v>
          </cell>
        </row>
        <row r="187150">
          <cell r="A187150">
            <v>1</v>
          </cell>
        </row>
        <row r="187151">
          <cell r="A187151">
            <v>1</v>
          </cell>
        </row>
        <row r="187152">
          <cell r="A187152">
            <v>1</v>
          </cell>
        </row>
        <row r="187153">
          <cell r="A187153">
            <v>1</v>
          </cell>
        </row>
        <row r="187154">
          <cell r="A187154">
            <v>1</v>
          </cell>
        </row>
        <row r="187155">
          <cell r="A187155">
            <v>1</v>
          </cell>
        </row>
        <row r="187156">
          <cell r="A187156">
            <v>1</v>
          </cell>
        </row>
        <row r="187157">
          <cell r="A187157">
            <v>1</v>
          </cell>
        </row>
        <row r="187158">
          <cell r="A187158">
            <v>1</v>
          </cell>
        </row>
        <row r="187159">
          <cell r="A187159">
            <v>1</v>
          </cell>
        </row>
        <row r="187160">
          <cell r="A187160">
            <v>1</v>
          </cell>
        </row>
        <row r="187161">
          <cell r="A187161">
            <v>1</v>
          </cell>
        </row>
        <row r="187162">
          <cell r="A187162">
            <v>1</v>
          </cell>
        </row>
        <row r="187163">
          <cell r="A187163">
            <v>1</v>
          </cell>
        </row>
        <row r="187164">
          <cell r="A187164">
            <v>1</v>
          </cell>
        </row>
        <row r="187165">
          <cell r="A187165">
            <v>1</v>
          </cell>
        </row>
        <row r="187166">
          <cell r="A187166">
            <v>1</v>
          </cell>
        </row>
        <row r="187167">
          <cell r="A187167">
            <v>1</v>
          </cell>
        </row>
        <row r="187168">
          <cell r="A187168">
            <v>1</v>
          </cell>
        </row>
        <row r="187169">
          <cell r="A187169">
            <v>1</v>
          </cell>
        </row>
        <row r="187170">
          <cell r="A187170">
            <v>1</v>
          </cell>
        </row>
        <row r="187171">
          <cell r="A187171">
            <v>1</v>
          </cell>
        </row>
        <row r="187172">
          <cell r="A187172">
            <v>1</v>
          </cell>
        </row>
        <row r="187173">
          <cell r="A187173">
            <v>1</v>
          </cell>
        </row>
        <row r="187174">
          <cell r="A187174">
            <v>1</v>
          </cell>
        </row>
        <row r="187175">
          <cell r="A187175">
            <v>1</v>
          </cell>
        </row>
        <row r="187176">
          <cell r="A187176">
            <v>1</v>
          </cell>
        </row>
        <row r="187177">
          <cell r="A187177">
            <v>1</v>
          </cell>
        </row>
        <row r="187178">
          <cell r="A187178">
            <v>1</v>
          </cell>
        </row>
        <row r="187179">
          <cell r="A187179">
            <v>1</v>
          </cell>
        </row>
        <row r="187180">
          <cell r="A187180">
            <v>1</v>
          </cell>
        </row>
        <row r="187181">
          <cell r="A187181">
            <v>1</v>
          </cell>
        </row>
        <row r="187182">
          <cell r="A187182">
            <v>1</v>
          </cell>
        </row>
        <row r="187183">
          <cell r="A187183">
            <v>1</v>
          </cell>
        </row>
        <row r="187184">
          <cell r="A187184">
            <v>1</v>
          </cell>
        </row>
        <row r="187185">
          <cell r="A187185">
            <v>1</v>
          </cell>
        </row>
        <row r="187186">
          <cell r="A187186">
            <v>1</v>
          </cell>
        </row>
        <row r="187187">
          <cell r="A187187">
            <v>1</v>
          </cell>
        </row>
        <row r="187188">
          <cell r="A187188">
            <v>1</v>
          </cell>
        </row>
        <row r="187189">
          <cell r="A187189">
            <v>1</v>
          </cell>
        </row>
        <row r="187190">
          <cell r="A187190">
            <v>1</v>
          </cell>
        </row>
        <row r="187191">
          <cell r="A187191">
            <v>1</v>
          </cell>
        </row>
        <row r="187192">
          <cell r="A187192">
            <v>1</v>
          </cell>
        </row>
        <row r="187193">
          <cell r="A187193">
            <v>1</v>
          </cell>
        </row>
        <row r="187194">
          <cell r="A187194">
            <v>1</v>
          </cell>
        </row>
        <row r="187195">
          <cell r="A187195">
            <v>1</v>
          </cell>
        </row>
        <row r="187196">
          <cell r="A187196">
            <v>1</v>
          </cell>
        </row>
        <row r="187197">
          <cell r="A187197">
            <v>1</v>
          </cell>
        </row>
        <row r="187198">
          <cell r="A187198">
            <v>1</v>
          </cell>
        </row>
        <row r="187199">
          <cell r="A187199">
            <v>1</v>
          </cell>
        </row>
        <row r="187200">
          <cell r="A187200">
            <v>1</v>
          </cell>
        </row>
        <row r="187201">
          <cell r="A187201">
            <v>1</v>
          </cell>
        </row>
        <row r="187202">
          <cell r="A187202">
            <v>1</v>
          </cell>
        </row>
        <row r="187203">
          <cell r="A187203">
            <v>1</v>
          </cell>
        </row>
        <row r="187204">
          <cell r="A187204">
            <v>1</v>
          </cell>
        </row>
        <row r="187205">
          <cell r="A187205">
            <v>1</v>
          </cell>
        </row>
        <row r="187206">
          <cell r="A187206">
            <v>1</v>
          </cell>
        </row>
        <row r="187207">
          <cell r="A187207">
            <v>1</v>
          </cell>
        </row>
        <row r="187208">
          <cell r="A187208">
            <v>1</v>
          </cell>
        </row>
        <row r="187209">
          <cell r="A187209">
            <v>1</v>
          </cell>
        </row>
        <row r="187210">
          <cell r="A187210">
            <v>1</v>
          </cell>
        </row>
        <row r="187211">
          <cell r="A187211">
            <v>1</v>
          </cell>
        </row>
        <row r="187212">
          <cell r="A187212">
            <v>1</v>
          </cell>
        </row>
        <row r="187213">
          <cell r="A187213">
            <v>1</v>
          </cell>
        </row>
        <row r="187214">
          <cell r="A187214">
            <v>1</v>
          </cell>
        </row>
        <row r="187215">
          <cell r="A187215">
            <v>1</v>
          </cell>
        </row>
        <row r="187216">
          <cell r="A187216">
            <v>1</v>
          </cell>
        </row>
        <row r="187217">
          <cell r="A187217">
            <v>1</v>
          </cell>
        </row>
        <row r="187218">
          <cell r="A187218">
            <v>1</v>
          </cell>
        </row>
        <row r="187219">
          <cell r="A187219">
            <v>1</v>
          </cell>
        </row>
        <row r="187220">
          <cell r="A187220">
            <v>1</v>
          </cell>
        </row>
        <row r="187221">
          <cell r="A187221">
            <v>1</v>
          </cell>
        </row>
        <row r="187222">
          <cell r="A187222">
            <v>1</v>
          </cell>
        </row>
        <row r="187223">
          <cell r="A187223">
            <v>1</v>
          </cell>
        </row>
        <row r="187224">
          <cell r="A187224">
            <v>1</v>
          </cell>
        </row>
        <row r="187225">
          <cell r="A187225">
            <v>1</v>
          </cell>
        </row>
        <row r="187226">
          <cell r="A187226">
            <v>1</v>
          </cell>
        </row>
        <row r="187227">
          <cell r="A187227">
            <v>1</v>
          </cell>
        </row>
        <row r="187228">
          <cell r="A187228">
            <v>1</v>
          </cell>
        </row>
        <row r="187229">
          <cell r="A187229">
            <v>1</v>
          </cell>
        </row>
        <row r="187230">
          <cell r="A187230">
            <v>1</v>
          </cell>
        </row>
        <row r="187231">
          <cell r="A187231">
            <v>1</v>
          </cell>
        </row>
        <row r="187232">
          <cell r="A187232">
            <v>1</v>
          </cell>
        </row>
        <row r="187233">
          <cell r="A187233">
            <v>1</v>
          </cell>
        </row>
        <row r="187234">
          <cell r="A187234">
            <v>1</v>
          </cell>
        </row>
        <row r="187235">
          <cell r="A187235">
            <v>1</v>
          </cell>
        </row>
        <row r="187236">
          <cell r="A187236">
            <v>1</v>
          </cell>
        </row>
        <row r="187237">
          <cell r="A187237">
            <v>1</v>
          </cell>
        </row>
        <row r="187238">
          <cell r="A187238">
            <v>1</v>
          </cell>
        </row>
        <row r="187239">
          <cell r="A187239">
            <v>1</v>
          </cell>
        </row>
        <row r="187240">
          <cell r="A187240">
            <v>1</v>
          </cell>
        </row>
        <row r="187241">
          <cell r="A187241">
            <v>1</v>
          </cell>
        </row>
        <row r="187242">
          <cell r="A187242">
            <v>1</v>
          </cell>
        </row>
        <row r="187243">
          <cell r="A187243">
            <v>1</v>
          </cell>
        </row>
        <row r="187244">
          <cell r="A187244">
            <v>1</v>
          </cell>
        </row>
        <row r="187245">
          <cell r="A187245">
            <v>1</v>
          </cell>
        </row>
        <row r="187246">
          <cell r="A187246">
            <v>1</v>
          </cell>
        </row>
        <row r="187247">
          <cell r="A187247">
            <v>1</v>
          </cell>
        </row>
        <row r="187248">
          <cell r="A187248">
            <v>1</v>
          </cell>
        </row>
        <row r="187249">
          <cell r="A187249">
            <v>1</v>
          </cell>
        </row>
        <row r="187250">
          <cell r="A187250">
            <v>1</v>
          </cell>
        </row>
        <row r="187251">
          <cell r="A187251">
            <v>1</v>
          </cell>
        </row>
        <row r="187252">
          <cell r="A187252">
            <v>1</v>
          </cell>
        </row>
        <row r="187253">
          <cell r="A187253">
            <v>1</v>
          </cell>
        </row>
        <row r="187254">
          <cell r="A187254">
            <v>1</v>
          </cell>
        </row>
        <row r="187255">
          <cell r="A187255">
            <v>1</v>
          </cell>
        </row>
        <row r="187256">
          <cell r="A187256">
            <v>1</v>
          </cell>
        </row>
        <row r="187257">
          <cell r="A187257">
            <v>1</v>
          </cell>
        </row>
        <row r="187258">
          <cell r="A187258">
            <v>1</v>
          </cell>
        </row>
        <row r="187259">
          <cell r="A187259">
            <v>1</v>
          </cell>
        </row>
        <row r="187260">
          <cell r="A187260">
            <v>1</v>
          </cell>
        </row>
        <row r="187261">
          <cell r="A187261">
            <v>1</v>
          </cell>
        </row>
        <row r="187262">
          <cell r="A187262">
            <v>1</v>
          </cell>
        </row>
        <row r="187263">
          <cell r="A187263">
            <v>1</v>
          </cell>
        </row>
        <row r="187264">
          <cell r="A187264">
            <v>1</v>
          </cell>
        </row>
        <row r="187265">
          <cell r="A187265">
            <v>1</v>
          </cell>
        </row>
        <row r="187266">
          <cell r="A187266">
            <v>1</v>
          </cell>
        </row>
        <row r="187267">
          <cell r="A187267">
            <v>1</v>
          </cell>
        </row>
        <row r="187268">
          <cell r="A187268">
            <v>1</v>
          </cell>
        </row>
        <row r="187269">
          <cell r="A187269">
            <v>1</v>
          </cell>
        </row>
        <row r="187270">
          <cell r="A187270">
            <v>1</v>
          </cell>
        </row>
        <row r="187271">
          <cell r="A187271">
            <v>1</v>
          </cell>
        </row>
        <row r="187272">
          <cell r="A187272">
            <v>1</v>
          </cell>
        </row>
        <row r="187273">
          <cell r="A187273">
            <v>1</v>
          </cell>
        </row>
        <row r="187274">
          <cell r="A187274">
            <v>1</v>
          </cell>
        </row>
        <row r="187275">
          <cell r="A187275">
            <v>1</v>
          </cell>
        </row>
        <row r="187276">
          <cell r="A187276">
            <v>1</v>
          </cell>
        </row>
        <row r="187277">
          <cell r="A187277">
            <v>1</v>
          </cell>
        </row>
        <row r="187278">
          <cell r="A187278">
            <v>1</v>
          </cell>
        </row>
        <row r="187279">
          <cell r="A187279">
            <v>1</v>
          </cell>
        </row>
        <row r="187280">
          <cell r="A187280">
            <v>1</v>
          </cell>
        </row>
        <row r="187281">
          <cell r="A187281">
            <v>1</v>
          </cell>
        </row>
        <row r="187282">
          <cell r="A187282">
            <v>1</v>
          </cell>
        </row>
        <row r="187283">
          <cell r="A187283">
            <v>1</v>
          </cell>
        </row>
        <row r="187284">
          <cell r="A187284">
            <v>1</v>
          </cell>
        </row>
        <row r="187285">
          <cell r="A187285">
            <v>1</v>
          </cell>
        </row>
        <row r="187286">
          <cell r="A187286">
            <v>1</v>
          </cell>
        </row>
        <row r="187287">
          <cell r="A187287">
            <v>1</v>
          </cell>
        </row>
        <row r="187288">
          <cell r="A187288">
            <v>1</v>
          </cell>
        </row>
        <row r="187289">
          <cell r="A187289">
            <v>1</v>
          </cell>
        </row>
        <row r="187290">
          <cell r="A187290">
            <v>1</v>
          </cell>
        </row>
        <row r="187291">
          <cell r="A187291">
            <v>1</v>
          </cell>
        </row>
        <row r="187292">
          <cell r="A187292">
            <v>1</v>
          </cell>
        </row>
        <row r="187293">
          <cell r="A187293">
            <v>1</v>
          </cell>
        </row>
        <row r="187294">
          <cell r="A187294">
            <v>1</v>
          </cell>
        </row>
        <row r="187295">
          <cell r="A187295">
            <v>1</v>
          </cell>
        </row>
        <row r="187296">
          <cell r="A187296">
            <v>1</v>
          </cell>
        </row>
        <row r="187297">
          <cell r="A187297">
            <v>1</v>
          </cell>
        </row>
        <row r="187298">
          <cell r="A187298">
            <v>1</v>
          </cell>
        </row>
        <row r="187299">
          <cell r="A187299">
            <v>1</v>
          </cell>
        </row>
        <row r="187300">
          <cell r="A187300">
            <v>1</v>
          </cell>
        </row>
        <row r="187301">
          <cell r="A187301">
            <v>1</v>
          </cell>
        </row>
        <row r="187302">
          <cell r="A187302">
            <v>1</v>
          </cell>
        </row>
        <row r="187303">
          <cell r="A187303">
            <v>1</v>
          </cell>
        </row>
        <row r="187304">
          <cell r="A187304">
            <v>1</v>
          </cell>
        </row>
        <row r="187305">
          <cell r="A187305">
            <v>1</v>
          </cell>
        </row>
        <row r="187306">
          <cell r="A187306">
            <v>1</v>
          </cell>
        </row>
        <row r="187307">
          <cell r="A187307">
            <v>1</v>
          </cell>
        </row>
        <row r="187308">
          <cell r="A187308">
            <v>1</v>
          </cell>
        </row>
        <row r="187309">
          <cell r="A187309">
            <v>1</v>
          </cell>
        </row>
        <row r="187310">
          <cell r="A187310">
            <v>1</v>
          </cell>
        </row>
        <row r="187311">
          <cell r="A187311">
            <v>1</v>
          </cell>
        </row>
        <row r="187312">
          <cell r="A187312">
            <v>1</v>
          </cell>
        </row>
        <row r="187313">
          <cell r="A187313">
            <v>1</v>
          </cell>
        </row>
        <row r="187314">
          <cell r="A187314">
            <v>1</v>
          </cell>
        </row>
        <row r="187315">
          <cell r="A187315">
            <v>1</v>
          </cell>
        </row>
        <row r="187316">
          <cell r="A187316">
            <v>1</v>
          </cell>
        </row>
        <row r="187317">
          <cell r="A187317">
            <v>1</v>
          </cell>
        </row>
        <row r="187318">
          <cell r="A187318">
            <v>1</v>
          </cell>
        </row>
        <row r="187319">
          <cell r="A187319">
            <v>1</v>
          </cell>
        </row>
        <row r="187320">
          <cell r="A187320">
            <v>1</v>
          </cell>
        </row>
        <row r="187321">
          <cell r="A187321">
            <v>1</v>
          </cell>
        </row>
        <row r="187322">
          <cell r="A187322">
            <v>1</v>
          </cell>
        </row>
        <row r="187323">
          <cell r="A187323">
            <v>1</v>
          </cell>
        </row>
        <row r="187324">
          <cell r="A187324">
            <v>1</v>
          </cell>
        </row>
        <row r="187325">
          <cell r="A187325">
            <v>1</v>
          </cell>
        </row>
        <row r="187326">
          <cell r="A187326">
            <v>1</v>
          </cell>
        </row>
        <row r="187327">
          <cell r="A187327">
            <v>1</v>
          </cell>
        </row>
        <row r="187328">
          <cell r="A187328">
            <v>1</v>
          </cell>
        </row>
        <row r="187329">
          <cell r="A187329">
            <v>1</v>
          </cell>
        </row>
        <row r="187330">
          <cell r="A187330">
            <v>1</v>
          </cell>
        </row>
        <row r="187331">
          <cell r="A187331">
            <v>1</v>
          </cell>
        </row>
        <row r="187332">
          <cell r="A187332">
            <v>1</v>
          </cell>
        </row>
        <row r="187333">
          <cell r="A187333">
            <v>1</v>
          </cell>
        </row>
        <row r="187334">
          <cell r="A187334">
            <v>1</v>
          </cell>
        </row>
        <row r="187335">
          <cell r="A187335">
            <v>1</v>
          </cell>
        </row>
        <row r="187336">
          <cell r="A187336">
            <v>1</v>
          </cell>
        </row>
        <row r="187337">
          <cell r="A187337">
            <v>1</v>
          </cell>
        </row>
        <row r="187338">
          <cell r="A187338">
            <v>1</v>
          </cell>
        </row>
        <row r="187339">
          <cell r="A187339">
            <v>1</v>
          </cell>
        </row>
        <row r="187340">
          <cell r="A187340">
            <v>1</v>
          </cell>
        </row>
        <row r="187341">
          <cell r="A187341">
            <v>1</v>
          </cell>
        </row>
        <row r="187342">
          <cell r="A187342">
            <v>1</v>
          </cell>
        </row>
        <row r="187343">
          <cell r="A187343">
            <v>1</v>
          </cell>
        </row>
        <row r="187344">
          <cell r="A187344">
            <v>1</v>
          </cell>
        </row>
        <row r="187345">
          <cell r="A187345">
            <v>1</v>
          </cell>
        </row>
        <row r="187346">
          <cell r="A187346">
            <v>1</v>
          </cell>
        </row>
        <row r="187347">
          <cell r="A187347">
            <v>1</v>
          </cell>
        </row>
        <row r="187348">
          <cell r="A187348">
            <v>1</v>
          </cell>
        </row>
        <row r="187349">
          <cell r="A187349">
            <v>1</v>
          </cell>
        </row>
        <row r="187350">
          <cell r="A187350">
            <v>1</v>
          </cell>
        </row>
        <row r="187351">
          <cell r="A187351">
            <v>1</v>
          </cell>
        </row>
        <row r="187352">
          <cell r="A187352">
            <v>1</v>
          </cell>
        </row>
        <row r="187353">
          <cell r="A187353">
            <v>1</v>
          </cell>
        </row>
        <row r="187354">
          <cell r="A187354">
            <v>1</v>
          </cell>
        </row>
        <row r="187355">
          <cell r="A187355">
            <v>1</v>
          </cell>
        </row>
        <row r="187356">
          <cell r="A187356">
            <v>1</v>
          </cell>
        </row>
        <row r="187357">
          <cell r="A187357">
            <v>1</v>
          </cell>
        </row>
        <row r="187358">
          <cell r="A187358">
            <v>1</v>
          </cell>
        </row>
        <row r="187359">
          <cell r="A187359">
            <v>1</v>
          </cell>
        </row>
        <row r="187360">
          <cell r="A187360">
            <v>1</v>
          </cell>
        </row>
        <row r="187361">
          <cell r="A187361">
            <v>1</v>
          </cell>
        </row>
        <row r="187362">
          <cell r="A187362">
            <v>1</v>
          </cell>
        </row>
        <row r="187363">
          <cell r="A187363">
            <v>1</v>
          </cell>
        </row>
        <row r="187364">
          <cell r="A187364">
            <v>1</v>
          </cell>
        </row>
        <row r="187365">
          <cell r="A187365">
            <v>1</v>
          </cell>
        </row>
        <row r="187366">
          <cell r="A187366">
            <v>1</v>
          </cell>
        </row>
        <row r="187367">
          <cell r="A187367">
            <v>1</v>
          </cell>
        </row>
        <row r="187368">
          <cell r="A187368">
            <v>1</v>
          </cell>
        </row>
        <row r="187369">
          <cell r="A187369">
            <v>1</v>
          </cell>
        </row>
        <row r="187370">
          <cell r="A187370">
            <v>1</v>
          </cell>
        </row>
        <row r="187371">
          <cell r="A187371">
            <v>1</v>
          </cell>
        </row>
        <row r="187372">
          <cell r="A187372">
            <v>1</v>
          </cell>
        </row>
        <row r="187373">
          <cell r="A187373">
            <v>1</v>
          </cell>
        </row>
        <row r="187374">
          <cell r="A187374">
            <v>1</v>
          </cell>
        </row>
        <row r="187375">
          <cell r="A187375">
            <v>1</v>
          </cell>
        </row>
        <row r="187376">
          <cell r="A187376">
            <v>1</v>
          </cell>
        </row>
        <row r="187377">
          <cell r="A187377">
            <v>1</v>
          </cell>
        </row>
        <row r="187378">
          <cell r="A187378">
            <v>1</v>
          </cell>
        </row>
        <row r="187379">
          <cell r="A187379">
            <v>1</v>
          </cell>
        </row>
        <row r="187380">
          <cell r="A187380">
            <v>1</v>
          </cell>
        </row>
        <row r="187381">
          <cell r="A187381">
            <v>1</v>
          </cell>
        </row>
        <row r="187382">
          <cell r="A187382">
            <v>1</v>
          </cell>
        </row>
        <row r="187383">
          <cell r="A187383">
            <v>1</v>
          </cell>
        </row>
        <row r="187384">
          <cell r="A187384">
            <v>1</v>
          </cell>
        </row>
        <row r="187385">
          <cell r="A187385">
            <v>1</v>
          </cell>
        </row>
        <row r="187386">
          <cell r="A187386">
            <v>1</v>
          </cell>
        </row>
        <row r="187387">
          <cell r="A187387">
            <v>1</v>
          </cell>
        </row>
        <row r="187388">
          <cell r="A187388">
            <v>1</v>
          </cell>
        </row>
        <row r="187389">
          <cell r="A187389">
            <v>1</v>
          </cell>
        </row>
        <row r="187390">
          <cell r="A187390">
            <v>1</v>
          </cell>
        </row>
        <row r="187391">
          <cell r="A187391">
            <v>1</v>
          </cell>
        </row>
        <row r="187392">
          <cell r="A187392">
            <v>1</v>
          </cell>
        </row>
        <row r="187393">
          <cell r="A187393">
            <v>1</v>
          </cell>
        </row>
        <row r="187394">
          <cell r="A187394">
            <v>1</v>
          </cell>
        </row>
        <row r="187395">
          <cell r="A187395">
            <v>1</v>
          </cell>
        </row>
        <row r="187396">
          <cell r="A187396">
            <v>1</v>
          </cell>
        </row>
        <row r="187397">
          <cell r="A187397">
            <v>1</v>
          </cell>
        </row>
        <row r="187398">
          <cell r="A187398">
            <v>1</v>
          </cell>
        </row>
        <row r="187399">
          <cell r="A187399">
            <v>1</v>
          </cell>
        </row>
        <row r="187400">
          <cell r="A187400">
            <v>1</v>
          </cell>
        </row>
        <row r="187401">
          <cell r="A187401">
            <v>1</v>
          </cell>
        </row>
        <row r="187402">
          <cell r="A187402">
            <v>1</v>
          </cell>
        </row>
        <row r="187403">
          <cell r="A187403">
            <v>1</v>
          </cell>
        </row>
        <row r="187404">
          <cell r="A187404">
            <v>1</v>
          </cell>
        </row>
        <row r="187405">
          <cell r="A187405">
            <v>1</v>
          </cell>
        </row>
        <row r="187406">
          <cell r="A187406">
            <v>1</v>
          </cell>
        </row>
        <row r="187407">
          <cell r="A187407">
            <v>1</v>
          </cell>
        </row>
        <row r="187408">
          <cell r="A187408">
            <v>1</v>
          </cell>
        </row>
        <row r="187409">
          <cell r="A187409">
            <v>1</v>
          </cell>
        </row>
        <row r="187410">
          <cell r="A187410">
            <v>1</v>
          </cell>
        </row>
        <row r="187411">
          <cell r="A187411">
            <v>1</v>
          </cell>
        </row>
        <row r="187412">
          <cell r="A187412">
            <v>1</v>
          </cell>
        </row>
        <row r="187413">
          <cell r="A187413">
            <v>1</v>
          </cell>
        </row>
        <row r="187414">
          <cell r="A187414">
            <v>1</v>
          </cell>
        </row>
        <row r="187415">
          <cell r="A187415">
            <v>1</v>
          </cell>
        </row>
        <row r="187416">
          <cell r="A187416">
            <v>1</v>
          </cell>
        </row>
        <row r="187417">
          <cell r="A187417">
            <v>1</v>
          </cell>
        </row>
        <row r="187418">
          <cell r="A187418">
            <v>1</v>
          </cell>
        </row>
        <row r="187419">
          <cell r="A187419">
            <v>1</v>
          </cell>
        </row>
        <row r="187420">
          <cell r="A187420">
            <v>1</v>
          </cell>
        </row>
        <row r="187421">
          <cell r="A187421">
            <v>1</v>
          </cell>
        </row>
        <row r="187422">
          <cell r="A187422">
            <v>1</v>
          </cell>
        </row>
        <row r="187423">
          <cell r="A187423">
            <v>1</v>
          </cell>
        </row>
        <row r="187424">
          <cell r="A187424">
            <v>1</v>
          </cell>
        </row>
        <row r="187425">
          <cell r="A187425">
            <v>1</v>
          </cell>
        </row>
        <row r="187426">
          <cell r="A187426">
            <v>1</v>
          </cell>
        </row>
        <row r="187427">
          <cell r="A187427">
            <v>1</v>
          </cell>
        </row>
        <row r="187428">
          <cell r="A187428">
            <v>1</v>
          </cell>
        </row>
        <row r="187429">
          <cell r="A187429">
            <v>1</v>
          </cell>
        </row>
        <row r="187430">
          <cell r="A187430">
            <v>1</v>
          </cell>
        </row>
        <row r="187431">
          <cell r="A187431">
            <v>1</v>
          </cell>
        </row>
        <row r="187432">
          <cell r="A187432">
            <v>1</v>
          </cell>
        </row>
        <row r="187433">
          <cell r="A187433">
            <v>1</v>
          </cell>
        </row>
        <row r="187434">
          <cell r="A187434">
            <v>1</v>
          </cell>
        </row>
        <row r="187435">
          <cell r="A187435">
            <v>1</v>
          </cell>
        </row>
        <row r="187436">
          <cell r="A187436">
            <v>1</v>
          </cell>
        </row>
        <row r="187437">
          <cell r="A187437">
            <v>1</v>
          </cell>
        </row>
        <row r="187438">
          <cell r="A187438">
            <v>1</v>
          </cell>
        </row>
        <row r="187439">
          <cell r="A187439">
            <v>1</v>
          </cell>
        </row>
        <row r="187440">
          <cell r="A187440">
            <v>1</v>
          </cell>
        </row>
        <row r="187441">
          <cell r="A187441">
            <v>1</v>
          </cell>
        </row>
        <row r="187442">
          <cell r="A187442">
            <v>1</v>
          </cell>
        </row>
        <row r="187443">
          <cell r="A187443">
            <v>1</v>
          </cell>
        </row>
        <row r="187444">
          <cell r="A187444">
            <v>1</v>
          </cell>
        </row>
        <row r="187445">
          <cell r="A187445">
            <v>1</v>
          </cell>
        </row>
        <row r="187446">
          <cell r="A187446">
            <v>1</v>
          </cell>
        </row>
        <row r="187447">
          <cell r="A187447">
            <v>1</v>
          </cell>
        </row>
        <row r="187448">
          <cell r="A187448">
            <v>1</v>
          </cell>
        </row>
        <row r="187449">
          <cell r="A187449">
            <v>1</v>
          </cell>
        </row>
        <row r="187450">
          <cell r="A187450">
            <v>1</v>
          </cell>
        </row>
        <row r="187451">
          <cell r="A187451">
            <v>1</v>
          </cell>
        </row>
        <row r="187452">
          <cell r="A187452">
            <v>1</v>
          </cell>
        </row>
        <row r="187453">
          <cell r="A187453">
            <v>1</v>
          </cell>
        </row>
        <row r="187454">
          <cell r="A187454">
            <v>1</v>
          </cell>
        </row>
        <row r="187455">
          <cell r="A187455">
            <v>1</v>
          </cell>
        </row>
        <row r="187456">
          <cell r="A187456">
            <v>1</v>
          </cell>
        </row>
        <row r="187457">
          <cell r="A187457">
            <v>1</v>
          </cell>
        </row>
        <row r="187458">
          <cell r="A187458">
            <v>1</v>
          </cell>
        </row>
        <row r="187459">
          <cell r="A187459">
            <v>1</v>
          </cell>
        </row>
        <row r="187460">
          <cell r="A187460">
            <v>1</v>
          </cell>
        </row>
        <row r="187461">
          <cell r="A187461">
            <v>1</v>
          </cell>
        </row>
        <row r="187462">
          <cell r="A187462">
            <v>1</v>
          </cell>
        </row>
        <row r="187463">
          <cell r="A187463">
            <v>1</v>
          </cell>
        </row>
        <row r="187464">
          <cell r="A187464">
            <v>1</v>
          </cell>
        </row>
        <row r="187465">
          <cell r="A187465">
            <v>1</v>
          </cell>
        </row>
        <row r="187466">
          <cell r="A187466">
            <v>1</v>
          </cell>
        </row>
        <row r="187467">
          <cell r="A187467">
            <v>1</v>
          </cell>
        </row>
        <row r="187468">
          <cell r="A187468">
            <v>1</v>
          </cell>
        </row>
        <row r="187469">
          <cell r="A187469">
            <v>1</v>
          </cell>
        </row>
        <row r="187470">
          <cell r="A187470">
            <v>1</v>
          </cell>
        </row>
        <row r="187471">
          <cell r="A187471">
            <v>1</v>
          </cell>
        </row>
        <row r="187472">
          <cell r="A187472">
            <v>1</v>
          </cell>
        </row>
        <row r="187473">
          <cell r="A187473">
            <v>1</v>
          </cell>
        </row>
        <row r="187474">
          <cell r="A187474">
            <v>1</v>
          </cell>
        </row>
        <row r="187475">
          <cell r="A187475">
            <v>1</v>
          </cell>
        </row>
        <row r="187476">
          <cell r="A187476">
            <v>1</v>
          </cell>
        </row>
        <row r="187477">
          <cell r="A187477">
            <v>1</v>
          </cell>
        </row>
        <row r="187478">
          <cell r="A187478">
            <v>1</v>
          </cell>
        </row>
        <row r="187479">
          <cell r="A187479">
            <v>1</v>
          </cell>
        </row>
        <row r="187480">
          <cell r="A187480">
            <v>1</v>
          </cell>
        </row>
        <row r="187481">
          <cell r="A187481">
            <v>1</v>
          </cell>
        </row>
        <row r="187482">
          <cell r="A187482">
            <v>1</v>
          </cell>
        </row>
        <row r="187483">
          <cell r="A187483">
            <v>1</v>
          </cell>
        </row>
        <row r="187484">
          <cell r="A187484">
            <v>1</v>
          </cell>
        </row>
        <row r="187485">
          <cell r="A187485">
            <v>1</v>
          </cell>
        </row>
        <row r="187486">
          <cell r="A187486">
            <v>1</v>
          </cell>
        </row>
        <row r="187487">
          <cell r="A187487">
            <v>1</v>
          </cell>
        </row>
        <row r="187488">
          <cell r="A187488">
            <v>1</v>
          </cell>
        </row>
        <row r="187489">
          <cell r="A187489">
            <v>1</v>
          </cell>
        </row>
        <row r="187490">
          <cell r="A187490">
            <v>1</v>
          </cell>
        </row>
        <row r="187491">
          <cell r="A187491">
            <v>1</v>
          </cell>
        </row>
        <row r="187492">
          <cell r="A187492">
            <v>1</v>
          </cell>
        </row>
        <row r="187493">
          <cell r="A187493">
            <v>1</v>
          </cell>
        </row>
        <row r="187494">
          <cell r="A187494">
            <v>1</v>
          </cell>
        </row>
        <row r="187495">
          <cell r="A187495">
            <v>1</v>
          </cell>
        </row>
        <row r="187496">
          <cell r="A187496">
            <v>1</v>
          </cell>
        </row>
        <row r="187497">
          <cell r="A187497">
            <v>1</v>
          </cell>
        </row>
        <row r="187498">
          <cell r="A187498">
            <v>1</v>
          </cell>
        </row>
        <row r="187499">
          <cell r="A187499">
            <v>1</v>
          </cell>
        </row>
        <row r="187500">
          <cell r="A187500">
            <v>1</v>
          </cell>
        </row>
        <row r="187501">
          <cell r="A187501">
            <v>1</v>
          </cell>
        </row>
        <row r="187502">
          <cell r="A187502">
            <v>1</v>
          </cell>
        </row>
        <row r="187503">
          <cell r="A187503">
            <v>1</v>
          </cell>
        </row>
        <row r="187504">
          <cell r="A187504">
            <v>1</v>
          </cell>
        </row>
        <row r="187505">
          <cell r="A187505">
            <v>1</v>
          </cell>
        </row>
        <row r="187506">
          <cell r="A187506">
            <v>1</v>
          </cell>
        </row>
        <row r="187507">
          <cell r="A187507">
            <v>1</v>
          </cell>
        </row>
        <row r="187508">
          <cell r="A187508">
            <v>1</v>
          </cell>
        </row>
        <row r="187509">
          <cell r="A187509">
            <v>1</v>
          </cell>
        </row>
        <row r="187510">
          <cell r="A187510">
            <v>1</v>
          </cell>
        </row>
        <row r="187511">
          <cell r="A187511">
            <v>1</v>
          </cell>
        </row>
        <row r="187512">
          <cell r="A187512">
            <v>1</v>
          </cell>
        </row>
        <row r="187513">
          <cell r="A187513">
            <v>1</v>
          </cell>
        </row>
        <row r="187514">
          <cell r="A187514">
            <v>1</v>
          </cell>
        </row>
        <row r="187515">
          <cell r="A187515">
            <v>1</v>
          </cell>
        </row>
        <row r="187516">
          <cell r="A187516">
            <v>1</v>
          </cell>
        </row>
        <row r="187517">
          <cell r="A187517">
            <v>1</v>
          </cell>
        </row>
        <row r="187518">
          <cell r="A187518">
            <v>1</v>
          </cell>
        </row>
        <row r="187519">
          <cell r="A187519">
            <v>1</v>
          </cell>
        </row>
        <row r="187520">
          <cell r="A187520">
            <v>1</v>
          </cell>
        </row>
        <row r="187521">
          <cell r="A187521">
            <v>1</v>
          </cell>
        </row>
        <row r="187522">
          <cell r="A187522">
            <v>1</v>
          </cell>
        </row>
        <row r="187523">
          <cell r="A187523">
            <v>1</v>
          </cell>
        </row>
        <row r="187524">
          <cell r="A187524">
            <v>1</v>
          </cell>
        </row>
        <row r="187525">
          <cell r="A187525">
            <v>1</v>
          </cell>
        </row>
        <row r="187526">
          <cell r="A187526">
            <v>1</v>
          </cell>
        </row>
        <row r="187527">
          <cell r="A187527">
            <v>1</v>
          </cell>
        </row>
        <row r="187528">
          <cell r="A187528">
            <v>1</v>
          </cell>
        </row>
        <row r="187529">
          <cell r="A187529">
            <v>1</v>
          </cell>
        </row>
        <row r="187530">
          <cell r="A187530">
            <v>1</v>
          </cell>
        </row>
        <row r="187531">
          <cell r="A187531">
            <v>1</v>
          </cell>
        </row>
        <row r="187532">
          <cell r="A187532">
            <v>1</v>
          </cell>
        </row>
        <row r="187533">
          <cell r="A187533">
            <v>1</v>
          </cell>
        </row>
        <row r="187534">
          <cell r="A187534">
            <v>1</v>
          </cell>
        </row>
        <row r="187535">
          <cell r="A187535">
            <v>1</v>
          </cell>
        </row>
        <row r="187536">
          <cell r="A187536">
            <v>1</v>
          </cell>
        </row>
        <row r="187537">
          <cell r="A187537">
            <v>1</v>
          </cell>
        </row>
        <row r="187538">
          <cell r="A187538">
            <v>1</v>
          </cell>
        </row>
        <row r="187539">
          <cell r="A187539">
            <v>1</v>
          </cell>
        </row>
        <row r="187540">
          <cell r="A187540">
            <v>1</v>
          </cell>
        </row>
        <row r="187541">
          <cell r="A187541">
            <v>1</v>
          </cell>
        </row>
        <row r="187542">
          <cell r="A187542">
            <v>1</v>
          </cell>
        </row>
        <row r="187543">
          <cell r="A187543">
            <v>1</v>
          </cell>
        </row>
        <row r="187544">
          <cell r="A187544">
            <v>1</v>
          </cell>
        </row>
        <row r="187545">
          <cell r="A187545">
            <v>1</v>
          </cell>
        </row>
        <row r="187546">
          <cell r="A187546">
            <v>1</v>
          </cell>
        </row>
        <row r="187547">
          <cell r="A187547">
            <v>1</v>
          </cell>
        </row>
        <row r="187548">
          <cell r="A187548">
            <v>1</v>
          </cell>
        </row>
        <row r="187549">
          <cell r="A187549">
            <v>1</v>
          </cell>
        </row>
        <row r="187550">
          <cell r="A187550">
            <v>1</v>
          </cell>
        </row>
        <row r="187551">
          <cell r="A187551">
            <v>1</v>
          </cell>
        </row>
        <row r="187552">
          <cell r="A187552">
            <v>1</v>
          </cell>
        </row>
        <row r="187553">
          <cell r="A187553">
            <v>1</v>
          </cell>
        </row>
        <row r="187554">
          <cell r="A187554">
            <v>1</v>
          </cell>
        </row>
        <row r="187555">
          <cell r="A187555">
            <v>1</v>
          </cell>
        </row>
        <row r="187556">
          <cell r="A187556">
            <v>1</v>
          </cell>
        </row>
        <row r="187557">
          <cell r="A187557">
            <v>1</v>
          </cell>
        </row>
        <row r="187558">
          <cell r="A187558">
            <v>1</v>
          </cell>
        </row>
        <row r="187559">
          <cell r="A187559">
            <v>1</v>
          </cell>
        </row>
        <row r="187560">
          <cell r="A187560">
            <v>1</v>
          </cell>
        </row>
        <row r="187561">
          <cell r="A187561">
            <v>1</v>
          </cell>
        </row>
        <row r="187562">
          <cell r="A187562">
            <v>1</v>
          </cell>
        </row>
        <row r="187563">
          <cell r="A187563">
            <v>1</v>
          </cell>
        </row>
        <row r="187564">
          <cell r="A187564">
            <v>1</v>
          </cell>
        </row>
        <row r="187565">
          <cell r="A187565">
            <v>1</v>
          </cell>
        </row>
        <row r="187566">
          <cell r="A187566">
            <v>1</v>
          </cell>
        </row>
        <row r="187567">
          <cell r="A187567">
            <v>1</v>
          </cell>
        </row>
        <row r="187568">
          <cell r="A187568">
            <v>1</v>
          </cell>
        </row>
        <row r="187569">
          <cell r="A187569">
            <v>1</v>
          </cell>
        </row>
        <row r="187570">
          <cell r="A187570">
            <v>1</v>
          </cell>
        </row>
        <row r="187571">
          <cell r="A187571">
            <v>1</v>
          </cell>
        </row>
        <row r="187572">
          <cell r="A187572">
            <v>1</v>
          </cell>
        </row>
        <row r="187573">
          <cell r="A187573">
            <v>1</v>
          </cell>
        </row>
        <row r="187574">
          <cell r="A187574">
            <v>1</v>
          </cell>
        </row>
        <row r="187575">
          <cell r="A187575">
            <v>1</v>
          </cell>
        </row>
        <row r="187576">
          <cell r="A187576">
            <v>1</v>
          </cell>
        </row>
        <row r="187577">
          <cell r="A187577">
            <v>1</v>
          </cell>
        </row>
        <row r="187578">
          <cell r="A187578">
            <v>1</v>
          </cell>
        </row>
        <row r="187579">
          <cell r="A187579">
            <v>1</v>
          </cell>
        </row>
        <row r="187580">
          <cell r="A187580">
            <v>1</v>
          </cell>
        </row>
        <row r="187581">
          <cell r="A187581">
            <v>1</v>
          </cell>
        </row>
        <row r="187582">
          <cell r="A187582">
            <v>1</v>
          </cell>
        </row>
        <row r="187583">
          <cell r="A187583">
            <v>1</v>
          </cell>
        </row>
        <row r="187584">
          <cell r="A187584">
            <v>1</v>
          </cell>
        </row>
        <row r="187585">
          <cell r="A187585">
            <v>1</v>
          </cell>
        </row>
        <row r="187586">
          <cell r="A187586">
            <v>1</v>
          </cell>
        </row>
        <row r="187587">
          <cell r="A187587">
            <v>1</v>
          </cell>
        </row>
        <row r="187588">
          <cell r="A187588">
            <v>1</v>
          </cell>
        </row>
        <row r="187589">
          <cell r="A187589">
            <v>1</v>
          </cell>
        </row>
        <row r="187590">
          <cell r="A187590">
            <v>1</v>
          </cell>
        </row>
        <row r="187591">
          <cell r="A187591">
            <v>1</v>
          </cell>
        </row>
        <row r="187592">
          <cell r="A187592">
            <v>1</v>
          </cell>
        </row>
        <row r="187593">
          <cell r="A187593">
            <v>1</v>
          </cell>
        </row>
        <row r="187594">
          <cell r="A187594">
            <v>1</v>
          </cell>
        </row>
        <row r="187595">
          <cell r="A187595">
            <v>1</v>
          </cell>
        </row>
        <row r="187596">
          <cell r="A187596">
            <v>1</v>
          </cell>
        </row>
        <row r="187597">
          <cell r="A187597">
            <v>1</v>
          </cell>
        </row>
        <row r="187598">
          <cell r="A187598">
            <v>1</v>
          </cell>
        </row>
        <row r="187599">
          <cell r="A187599">
            <v>1</v>
          </cell>
        </row>
        <row r="187600">
          <cell r="A187600">
            <v>1</v>
          </cell>
        </row>
        <row r="187601">
          <cell r="A187601">
            <v>1</v>
          </cell>
        </row>
        <row r="187602">
          <cell r="A187602">
            <v>1</v>
          </cell>
        </row>
        <row r="187603">
          <cell r="A187603">
            <v>1</v>
          </cell>
        </row>
        <row r="187604">
          <cell r="A187604">
            <v>1</v>
          </cell>
        </row>
        <row r="187605">
          <cell r="A187605">
            <v>1</v>
          </cell>
        </row>
        <row r="187606">
          <cell r="A187606">
            <v>1</v>
          </cell>
        </row>
        <row r="187607">
          <cell r="A187607">
            <v>1</v>
          </cell>
        </row>
        <row r="187608">
          <cell r="A187608">
            <v>1</v>
          </cell>
        </row>
        <row r="187609">
          <cell r="A187609">
            <v>1</v>
          </cell>
        </row>
        <row r="187610">
          <cell r="A187610">
            <v>1</v>
          </cell>
        </row>
        <row r="187611">
          <cell r="A187611">
            <v>1</v>
          </cell>
        </row>
        <row r="187612">
          <cell r="A187612">
            <v>1</v>
          </cell>
        </row>
        <row r="187613">
          <cell r="A187613">
            <v>1</v>
          </cell>
        </row>
        <row r="187614">
          <cell r="A187614">
            <v>1</v>
          </cell>
        </row>
        <row r="187615">
          <cell r="A187615">
            <v>1</v>
          </cell>
        </row>
        <row r="187616">
          <cell r="A187616">
            <v>1</v>
          </cell>
        </row>
        <row r="187617">
          <cell r="A187617">
            <v>1</v>
          </cell>
        </row>
        <row r="187618">
          <cell r="A187618">
            <v>1</v>
          </cell>
        </row>
        <row r="187619">
          <cell r="A187619">
            <v>1</v>
          </cell>
        </row>
        <row r="187620">
          <cell r="A187620">
            <v>1</v>
          </cell>
        </row>
        <row r="187621">
          <cell r="A187621">
            <v>1</v>
          </cell>
        </row>
        <row r="187622">
          <cell r="A187622">
            <v>1</v>
          </cell>
        </row>
        <row r="187623">
          <cell r="A187623">
            <v>1</v>
          </cell>
        </row>
        <row r="187624">
          <cell r="A187624">
            <v>1</v>
          </cell>
        </row>
        <row r="187625">
          <cell r="A187625">
            <v>1</v>
          </cell>
        </row>
        <row r="187626">
          <cell r="A187626">
            <v>1</v>
          </cell>
        </row>
        <row r="187627">
          <cell r="A187627">
            <v>1</v>
          </cell>
        </row>
        <row r="187628">
          <cell r="A187628">
            <v>1</v>
          </cell>
        </row>
        <row r="187629">
          <cell r="A187629">
            <v>1</v>
          </cell>
        </row>
        <row r="187630">
          <cell r="A187630">
            <v>1</v>
          </cell>
        </row>
        <row r="187631">
          <cell r="A187631">
            <v>1</v>
          </cell>
        </row>
        <row r="187632">
          <cell r="A187632">
            <v>1</v>
          </cell>
        </row>
        <row r="187633">
          <cell r="A187633">
            <v>1</v>
          </cell>
        </row>
        <row r="187634">
          <cell r="A187634">
            <v>1</v>
          </cell>
        </row>
        <row r="187635">
          <cell r="A187635">
            <v>1</v>
          </cell>
        </row>
        <row r="187636">
          <cell r="A187636">
            <v>1</v>
          </cell>
        </row>
        <row r="187637">
          <cell r="A187637">
            <v>1</v>
          </cell>
        </row>
        <row r="187638">
          <cell r="A187638">
            <v>1</v>
          </cell>
        </row>
        <row r="187639">
          <cell r="A187639">
            <v>1</v>
          </cell>
        </row>
        <row r="187640">
          <cell r="A187640">
            <v>1</v>
          </cell>
        </row>
        <row r="187641">
          <cell r="A187641">
            <v>1</v>
          </cell>
        </row>
        <row r="187642">
          <cell r="A187642">
            <v>1</v>
          </cell>
        </row>
        <row r="187643">
          <cell r="A187643">
            <v>1</v>
          </cell>
        </row>
        <row r="187644">
          <cell r="A187644">
            <v>1</v>
          </cell>
        </row>
        <row r="187645">
          <cell r="A187645">
            <v>1</v>
          </cell>
        </row>
        <row r="187646">
          <cell r="A187646">
            <v>1</v>
          </cell>
        </row>
        <row r="187647">
          <cell r="A187647">
            <v>1</v>
          </cell>
        </row>
        <row r="187648">
          <cell r="A187648">
            <v>1</v>
          </cell>
        </row>
        <row r="187649">
          <cell r="A187649">
            <v>1</v>
          </cell>
        </row>
        <row r="187650">
          <cell r="A187650">
            <v>1</v>
          </cell>
        </row>
        <row r="187651">
          <cell r="A187651">
            <v>1</v>
          </cell>
        </row>
        <row r="187652">
          <cell r="A187652">
            <v>1</v>
          </cell>
        </row>
        <row r="187653">
          <cell r="A187653">
            <v>1</v>
          </cell>
        </row>
        <row r="187654">
          <cell r="A187654">
            <v>1</v>
          </cell>
        </row>
        <row r="187655">
          <cell r="A187655">
            <v>1</v>
          </cell>
        </row>
        <row r="187656">
          <cell r="A187656">
            <v>1</v>
          </cell>
        </row>
        <row r="187657">
          <cell r="A187657">
            <v>1</v>
          </cell>
        </row>
        <row r="187658">
          <cell r="A187658">
            <v>1</v>
          </cell>
        </row>
        <row r="187659">
          <cell r="A187659">
            <v>1</v>
          </cell>
        </row>
        <row r="187660">
          <cell r="A187660">
            <v>1</v>
          </cell>
        </row>
        <row r="187661">
          <cell r="A187661">
            <v>1</v>
          </cell>
        </row>
        <row r="187662">
          <cell r="A187662">
            <v>1</v>
          </cell>
        </row>
        <row r="187663">
          <cell r="A187663">
            <v>1</v>
          </cell>
        </row>
        <row r="187664">
          <cell r="A187664">
            <v>1</v>
          </cell>
        </row>
        <row r="187665">
          <cell r="A187665">
            <v>1</v>
          </cell>
        </row>
        <row r="187666">
          <cell r="A187666">
            <v>1</v>
          </cell>
        </row>
        <row r="187667">
          <cell r="A187667">
            <v>1</v>
          </cell>
        </row>
        <row r="187668">
          <cell r="A187668">
            <v>1</v>
          </cell>
        </row>
        <row r="187669">
          <cell r="A187669">
            <v>1</v>
          </cell>
        </row>
        <row r="187670">
          <cell r="A187670">
            <v>1</v>
          </cell>
        </row>
        <row r="187671">
          <cell r="A187671">
            <v>1</v>
          </cell>
        </row>
        <row r="187672">
          <cell r="A187672">
            <v>1</v>
          </cell>
        </row>
        <row r="187673">
          <cell r="A187673">
            <v>1</v>
          </cell>
        </row>
        <row r="187674">
          <cell r="A187674">
            <v>1</v>
          </cell>
        </row>
        <row r="187675">
          <cell r="A187675">
            <v>1</v>
          </cell>
        </row>
        <row r="187676">
          <cell r="A187676">
            <v>1</v>
          </cell>
        </row>
        <row r="187677">
          <cell r="A187677">
            <v>1</v>
          </cell>
        </row>
        <row r="187678">
          <cell r="A187678">
            <v>1</v>
          </cell>
        </row>
        <row r="187679">
          <cell r="A187679">
            <v>1</v>
          </cell>
        </row>
        <row r="187680">
          <cell r="A187680">
            <v>1</v>
          </cell>
        </row>
        <row r="187681">
          <cell r="A187681">
            <v>1</v>
          </cell>
        </row>
        <row r="187682">
          <cell r="A187682">
            <v>1</v>
          </cell>
        </row>
        <row r="187683">
          <cell r="A187683">
            <v>1</v>
          </cell>
        </row>
        <row r="187684">
          <cell r="A187684">
            <v>1</v>
          </cell>
        </row>
        <row r="187685">
          <cell r="A187685">
            <v>1</v>
          </cell>
        </row>
        <row r="187686">
          <cell r="A187686">
            <v>1</v>
          </cell>
        </row>
        <row r="187687">
          <cell r="A187687">
            <v>1</v>
          </cell>
        </row>
        <row r="187688">
          <cell r="A187688">
            <v>1</v>
          </cell>
        </row>
        <row r="187689">
          <cell r="A187689">
            <v>1</v>
          </cell>
        </row>
        <row r="187690">
          <cell r="A187690">
            <v>1</v>
          </cell>
        </row>
        <row r="187691">
          <cell r="A187691">
            <v>1</v>
          </cell>
        </row>
        <row r="187692">
          <cell r="A187692">
            <v>1</v>
          </cell>
        </row>
        <row r="187693">
          <cell r="A187693">
            <v>1</v>
          </cell>
        </row>
        <row r="187694">
          <cell r="A187694">
            <v>1</v>
          </cell>
        </row>
        <row r="187695">
          <cell r="A187695">
            <v>1</v>
          </cell>
        </row>
        <row r="187696">
          <cell r="A187696">
            <v>1</v>
          </cell>
        </row>
        <row r="187697">
          <cell r="A187697">
            <v>1</v>
          </cell>
        </row>
        <row r="187698">
          <cell r="A187698">
            <v>1</v>
          </cell>
        </row>
        <row r="187699">
          <cell r="A187699">
            <v>1</v>
          </cell>
        </row>
        <row r="187700">
          <cell r="A187700">
            <v>1</v>
          </cell>
        </row>
        <row r="187701">
          <cell r="A187701">
            <v>1</v>
          </cell>
        </row>
        <row r="187702">
          <cell r="A187702">
            <v>1</v>
          </cell>
        </row>
        <row r="187703">
          <cell r="A187703">
            <v>1</v>
          </cell>
        </row>
        <row r="187704">
          <cell r="A187704">
            <v>1</v>
          </cell>
        </row>
        <row r="187705">
          <cell r="A187705">
            <v>1</v>
          </cell>
        </row>
        <row r="187706">
          <cell r="A187706">
            <v>1</v>
          </cell>
        </row>
        <row r="187707">
          <cell r="A187707">
            <v>1</v>
          </cell>
        </row>
        <row r="187708">
          <cell r="A187708">
            <v>1</v>
          </cell>
        </row>
        <row r="187709">
          <cell r="A187709">
            <v>1</v>
          </cell>
        </row>
        <row r="187710">
          <cell r="A187710">
            <v>1</v>
          </cell>
        </row>
        <row r="187711">
          <cell r="A187711">
            <v>1</v>
          </cell>
        </row>
        <row r="187712">
          <cell r="A187712">
            <v>1</v>
          </cell>
        </row>
        <row r="187713">
          <cell r="A187713">
            <v>1</v>
          </cell>
        </row>
        <row r="187714">
          <cell r="A187714">
            <v>1</v>
          </cell>
        </row>
        <row r="187715">
          <cell r="A187715">
            <v>1</v>
          </cell>
        </row>
        <row r="187716">
          <cell r="A187716">
            <v>1</v>
          </cell>
        </row>
        <row r="187717">
          <cell r="A187717">
            <v>1</v>
          </cell>
        </row>
        <row r="187718">
          <cell r="A187718">
            <v>1</v>
          </cell>
        </row>
        <row r="187719">
          <cell r="A187719">
            <v>1</v>
          </cell>
        </row>
        <row r="187720">
          <cell r="A187720">
            <v>1</v>
          </cell>
        </row>
        <row r="187721">
          <cell r="A187721">
            <v>1</v>
          </cell>
        </row>
        <row r="187722">
          <cell r="A187722">
            <v>1</v>
          </cell>
        </row>
        <row r="187723">
          <cell r="A187723">
            <v>1</v>
          </cell>
        </row>
        <row r="187724">
          <cell r="A187724">
            <v>1</v>
          </cell>
        </row>
        <row r="187725">
          <cell r="A187725">
            <v>1</v>
          </cell>
        </row>
        <row r="187726">
          <cell r="A187726">
            <v>1</v>
          </cell>
        </row>
        <row r="187727">
          <cell r="A187727">
            <v>1</v>
          </cell>
        </row>
        <row r="187728">
          <cell r="A187728">
            <v>1</v>
          </cell>
        </row>
        <row r="187729">
          <cell r="A187729">
            <v>1</v>
          </cell>
        </row>
        <row r="187730">
          <cell r="A187730">
            <v>1</v>
          </cell>
        </row>
        <row r="187731">
          <cell r="A187731">
            <v>1</v>
          </cell>
        </row>
        <row r="187732">
          <cell r="A187732">
            <v>1</v>
          </cell>
        </row>
        <row r="187733">
          <cell r="A187733">
            <v>1</v>
          </cell>
        </row>
        <row r="187734">
          <cell r="A187734">
            <v>1</v>
          </cell>
        </row>
        <row r="187735">
          <cell r="A187735">
            <v>1</v>
          </cell>
        </row>
        <row r="187736">
          <cell r="A187736">
            <v>1</v>
          </cell>
        </row>
        <row r="187737">
          <cell r="A187737">
            <v>1</v>
          </cell>
        </row>
        <row r="187738">
          <cell r="A187738">
            <v>1</v>
          </cell>
        </row>
        <row r="187739">
          <cell r="A187739">
            <v>1</v>
          </cell>
        </row>
        <row r="187740">
          <cell r="A187740">
            <v>1</v>
          </cell>
        </row>
        <row r="187741">
          <cell r="A187741">
            <v>1</v>
          </cell>
        </row>
        <row r="187742">
          <cell r="A187742">
            <v>1</v>
          </cell>
        </row>
        <row r="187743">
          <cell r="A187743">
            <v>1</v>
          </cell>
        </row>
        <row r="187744">
          <cell r="A187744">
            <v>1</v>
          </cell>
        </row>
        <row r="187745">
          <cell r="A187745">
            <v>1</v>
          </cell>
        </row>
        <row r="187746">
          <cell r="A187746">
            <v>1</v>
          </cell>
        </row>
        <row r="187747">
          <cell r="A187747">
            <v>1</v>
          </cell>
        </row>
        <row r="187748">
          <cell r="A187748">
            <v>1</v>
          </cell>
        </row>
        <row r="187749">
          <cell r="A187749">
            <v>1</v>
          </cell>
        </row>
        <row r="187750">
          <cell r="A187750">
            <v>1</v>
          </cell>
        </row>
        <row r="187751">
          <cell r="A187751">
            <v>1</v>
          </cell>
        </row>
        <row r="187752">
          <cell r="A187752">
            <v>1</v>
          </cell>
        </row>
        <row r="187753">
          <cell r="A187753">
            <v>1</v>
          </cell>
        </row>
        <row r="187754">
          <cell r="A187754">
            <v>1</v>
          </cell>
        </row>
        <row r="187755">
          <cell r="A187755">
            <v>1</v>
          </cell>
        </row>
        <row r="187756">
          <cell r="A187756">
            <v>1</v>
          </cell>
        </row>
        <row r="187757">
          <cell r="A187757">
            <v>1</v>
          </cell>
        </row>
        <row r="187758">
          <cell r="A187758">
            <v>1</v>
          </cell>
        </row>
        <row r="187759">
          <cell r="A187759">
            <v>1</v>
          </cell>
        </row>
        <row r="187760">
          <cell r="A187760">
            <v>1</v>
          </cell>
        </row>
        <row r="187761">
          <cell r="A187761">
            <v>1</v>
          </cell>
        </row>
        <row r="187762">
          <cell r="A187762">
            <v>1</v>
          </cell>
        </row>
        <row r="187763">
          <cell r="A187763">
            <v>1</v>
          </cell>
        </row>
        <row r="187764">
          <cell r="A187764">
            <v>1</v>
          </cell>
        </row>
        <row r="187765">
          <cell r="A187765">
            <v>1</v>
          </cell>
        </row>
        <row r="187766">
          <cell r="A187766">
            <v>1</v>
          </cell>
        </row>
        <row r="187767">
          <cell r="A187767">
            <v>1</v>
          </cell>
        </row>
        <row r="187768">
          <cell r="A187768">
            <v>1</v>
          </cell>
        </row>
        <row r="187769">
          <cell r="A187769">
            <v>1</v>
          </cell>
        </row>
        <row r="187770">
          <cell r="A187770">
            <v>1</v>
          </cell>
        </row>
        <row r="187771">
          <cell r="A187771">
            <v>1</v>
          </cell>
        </row>
        <row r="187772">
          <cell r="A187772">
            <v>1</v>
          </cell>
        </row>
        <row r="187773">
          <cell r="A187773">
            <v>1</v>
          </cell>
        </row>
        <row r="187774">
          <cell r="A187774">
            <v>1</v>
          </cell>
        </row>
        <row r="187775">
          <cell r="A187775">
            <v>1</v>
          </cell>
        </row>
        <row r="187776">
          <cell r="A187776">
            <v>1</v>
          </cell>
        </row>
        <row r="187777">
          <cell r="A187777">
            <v>1</v>
          </cell>
        </row>
        <row r="187778">
          <cell r="A187778">
            <v>1</v>
          </cell>
        </row>
        <row r="187779">
          <cell r="A187779">
            <v>1</v>
          </cell>
        </row>
        <row r="187780">
          <cell r="A187780">
            <v>1</v>
          </cell>
        </row>
        <row r="187781">
          <cell r="A187781">
            <v>1</v>
          </cell>
        </row>
        <row r="187782">
          <cell r="A187782">
            <v>1</v>
          </cell>
        </row>
        <row r="187783">
          <cell r="A187783">
            <v>1</v>
          </cell>
        </row>
        <row r="187784">
          <cell r="A187784">
            <v>1</v>
          </cell>
        </row>
        <row r="187785">
          <cell r="A187785">
            <v>1</v>
          </cell>
        </row>
        <row r="187786">
          <cell r="A187786">
            <v>1</v>
          </cell>
        </row>
        <row r="187787">
          <cell r="A187787">
            <v>1</v>
          </cell>
        </row>
        <row r="187788">
          <cell r="A187788">
            <v>1</v>
          </cell>
        </row>
        <row r="187789">
          <cell r="A187789">
            <v>1</v>
          </cell>
        </row>
        <row r="187790">
          <cell r="A187790">
            <v>1</v>
          </cell>
        </row>
        <row r="187791">
          <cell r="A187791">
            <v>1</v>
          </cell>
        </row>
        <row r="187792">
          <cell r="A187792">
            <v>1</v>
          </cell>
        </row>
        <row r="187793">
          <cell r="A187793">
            <v>1</v>
          </cell>
        </row>
        <row r="187794">
          <cell r="A187794">
            <v>1</v>
          </cell>
        </row>
        <row r="187795">
          <cell r="A187795">
            <v>1</v>
          </cell>
        </row>
        <row r="187796">
          <cell r="A187796">
            <v>1</v>
          </cell>
        </row>
        <row r="187797">
          <cell r="A187797">
            <v>1</v>
          </cell>
        </row>
        <row r="187798">
          <cell r="A187798">
            <v>1</v>
          </cell>
        </row>
        <row r="187799">
          <cell r="A187799">
            <v>1</v>
          </cell>
        </row>
        <row r="187800">
          <cell r="A187800">
            <v>1</v>
          </cell>
        </row>
        <row r="187801">
          <cell r="A187801">
            <v>1</v>
          </cell>
        </row>
        <row r="187802">
          <cell r="A187802">
            <v>1</v>
          </cell>
        </row>
        <row r="187803">
          <cell r="A187803">
            <v>1</v>
          </cell>
        </row>
        <row r="187804">
          <cell r="A187804">
            <v>1</v>
          </cell>
        </row>
        <row r="187805">
          <cell r="A187805">
            <v>1</v>
          </cell>
        </row>
        <row r="187806">
          <cell r="A187806">
            <v>1</v>
          </cell>
        </row>
        <row r="187807">
          <cell r="A187807">
            <v>1</v>
          </cell>
        </row>
        <row r="187808">
          <cell r="A187808">
            <v>1</v>
          </cell>
        </row>
        <row r="187809">
          <cell r="A187809">
            <v>1</v>
          </cell>
        </row>
        <row r="187810">
          <cell r="A187810">
            <v>1</v>
          </cell>
        </row>
        <row r="187811">
          <cell r="A187811">
            <v>1</v>
          </cell>
        </row>
        <row r="187812">
          <cell r="A187812">
            <v>1</v>
          </cell>
        </row>
        <row r="187813">
          <cell r="A187813">
            <v>1</v>
          </cell>
        </row>
        <row r="187814">
          <cell r="A187814">
            <v>1</v>
          </cell>
        </row>
        <row r="187815">
          <cell r="A187815">
            <v>1</v>
          </cell>
        </row>
        <row r="187816">
          <cell r="A187816">
            <v>1</v>
          </cell>
        </row>
        <row r="187817">
          <cell r="A187817">
            <v>1</v>
          </cell>
        </row>
        <row r="187818">
          <cell r="A187818">
            <v>1</v>
          </cell>
        </row>
        <row r="187819">
          <cell r="A187819">
            <v>1</v>
          </cell>
        </row>
        <row r="187820">
          <cell r="A187820">
            <v>1</v>
          </cell>
        </row>
        <row r="187821">
          <cell r="A187821">
            <v>1</v>
          </cell>
        </row>
        <row r="187822">
          <cell r="A187822">
            <v>1</v>
          </cell>
        </row>
        <row r="187823">
          <cell r="A187823">
            <v>1</v>
          </cell>
        </row>
        <row r="187824">
          <cell r="A187824">
            <v>1</v>
          </cell>
        </row>
        <row r="187825">
          <cell r="A187825">
            <v>1</v>
          </cell>
        </row>
        <row r="187826">
          <cell r="A187826">
            <v>1</v>
          </cell>
        </row>
        <row r="187827">
          <cell r="A187827">
            <v>1</v>
          </cell>
        </row>
        <row r="187828">
          <cell r="A187828">
            <v>1</v>
          </cell>
        </row>
        <row r="187829">
          <cell r="A187829">
            <v>1</v>
          </cell>
        </row>
        <row r="187830">
          <cell r="A187830">
            <v>1</v>
          </cell>
        </row>
        <row r="187831">
          <cell r="A187831">
            <v>1</v>
          </cell>
        </row>
        <row r="187832">
          <cell r="A187832">
            <v>1</v>
          </cell>
        </row>
        <row r="187833">
          <cell r="A187833">
            <v>1</v>
          </cell>
        </row>
        <row r="187834">
          <cell r="A187834">
            <v>1</v>
          </cell>
        </row>
        <row r="187835">
          <cell r="A187835">
            <v>1</v>
          </cell>
        </row>
        <row r="187836">
          <cell r="A187836">
            <v>1</v>
          </cell>
        </row>
        <row r="187837">
          <cell r="A187837">
            <v>1</v>
          </cell>
        </row>
        <row r="187838">
          <cell r="A187838">
            <v>1</v>
          </cell>
        </row>
        <row r="187839">
          <cell r="A187839">
            <v>1</v>
          </cell>
        </row>
        <row r="187840">
          <cell r="A187840">
            <v>1</v>
          </cell>
        </row>
        <row r="187841">
          <cell r="A187841">
            <v>1</v>
          </cell>
        </row>
        <row r="187842">
          <cell r="A187842">
            <v>1</v>
          </cell>
        </row>
        <row r="187843">
          <cell r="A187843">
            <v>1</v>
          </cell>
        </row>
        <row r="187844">
          <cell r="A187844">
            <v>1</v>
          </cell>
        </row>
        <row r="187845">
          <cell r="A187845">
            <v>1</v>
          </cell>
        </row>
        <row r="187846">
          <cell r="A187846">
            <v>1</v>
          </cell>
        </row>
        <row r="187847">
          <cell r="A187847">
            <v>1</v>
          </cell>
        </row>
        <row r="187848">
          <cell r="A187848">
            <v>1</v>
          </cell>
        </row>
        <row r="187849">
          <cell r="A187849">
            <v>1</v>
          </cell>
        </row>
        <row r="187850">
          <cell r="A187850">
            <v>1</v>
          </cell>
        </row>
        <row r="187851">
          <cell r="A187851">
            <v>1</v>
          </cell>
        </row>
        <row r="187852">
          <cell r="A187852">
            <v>1</v>
          </cell>
        </row>
        <row r="187853">
          <cell r="A187853">
            <v>1</v>
          </cell>
        </row>
        <row r="187854">
          <cell r="A187854">
            <v>1</v>
          </cell>
        </row>
        <row r="187855">
          <cell r="A187855">
            <v>1</v>
          </cell>
        </row>
        <row r="187856">
          <cell r="A187856">
            <v>1</v>
          </cell>
        </row>
        <row r="187857">
          <cell r="A187857">
            <v>1</v>
          </cell>
        </row>
        <row r="187858">
          <cell r="A187858">
            <v>1</v>
          </cell>
        </row>
        <row r="187859">
          <cell r="A187859">
            <v>1</v>
          </cell>
        </row>
        <row r="187860">
          <cell r="A187860">
            <v>1</v>
          </cell>
        </row>
        <row r="187861">
          <cell r="A187861">
            <v>1</v>
          </cell>
        </row>
        <row r="187862">
          <cell r="A187862">
            <v>1</v>
          </cell>
        </row>
        <row r="187863">
          <cell r="A187863">
            <v>1</v>
          </cell>
        </row>
        <row r="187864">
          <cell r="A187864">
            <v>1</v>
          </cell>
        </row>
        <row r="187865">
          <cell r="A187865">
            <v>1</v>
          </cell>
        </row>
        <row r="187866">
          <cell r="A187866">
            <v>1</v>
          </cell>
        </row>
        <row r="187867">
          <cell r="A187867">
            <v>1</v>
          </cell>
        </row>
        <row r="187868">
          <cell r="A187868">
            <v>1</v>
          </cell>
        </row>
        <row r="187869">
          <cell r="A187869">
            <v>1</v>
          </cell>
        </row>
        <row r="187870">
          <cell r="A187870">
            <v>1</v>
          </cell>
        </row>
        <row r="187871">
          <cell r="A187871">
            <v>1</v>
          </cell>
        </row>
        <row r="187872">
          <cell r="A187872">
            <v>1</v>
          </cell>
        </row>
        <row r="187873">
          <cell r="A187873">
            <v>1</v>
          </cell>
        </row>
        <row r="187874">
          <cell r="A187874">
            <v>1</v>
          </cell>
        </row>
        <row r="187875">
          <cell r="A187875">
            <v>1</v>
          </cell>
        </row>
        <row r="187876">
          <cell r="A187876">
            <v>1</v>
          </cell>
        </row>
        <row r="187877">
          <cell r="A187877">
            <v>1</v>
          </cell>
        </row>
        <row r="187878">
          <cell r="A187878">
            <v>1</v>
          </cell>
        </row>
        <row r="187879">
          <cell r="A187879">
            <v>1</v>
          </cell>
        </row>
        <row r="187880">
          <cell r="A187880">
            <v>1</v>
          </cell>
        </row>
        <row r="187881">
          <cell r="A187881">
            <v>1</v>
          </cell>
        </row>
        <row r="187882">
          <cell r="A187882">
            <v>1</v>
          </cell>
        </row>
        <row r="187883">
          <cell r="A187883">
            <v>1</v>
          </cell>
        </row>
        <row r="187884">
          <cell r="A187884">
            <v>1</v>
          </cell>
        </row>
        <row r="187885">
          <cell r="A187885">
            <v>1</v>
          </cell>
        </row>
        <row r="187886">
          <cell r="A187886">
            <v>1</v>
          </cell>
        </row>
        <row r="187887">
          <cell r="A187887">
            <v>1</v>
          </cell>
        </row>
        <row r="187888">
          <cell r="A187888">
            <v>1</v>
          </cell>
        </row>
        <row r="187889">
          <cell r="A187889">
            <v>1</v>
          </cell>
        </row>
        <row r="187890">
          <cell r="A187890">
            <v>1</v>
          </cell>
        </row>
        <row r="187891">
          <cell r="A187891">
            <v>1</v>
          </cell>
        </row>
        <row r="187892">
          <cell r="A187892">
            <v>1</v>
          </cell>
        </row>
        <row r="187893">
          <cell r="A187893">
            <v>1</v>
          </cell>
        </row>
        <row r="187894">
          <cell r="A187894">
            <v>1</v>
          </cell>
        </row>
        <row r="187895">
          <cell r="A187895">
            <v>1</v>
          </cell>
        </row>
        <row r="187896">
          <cell r="A187896">
            <v>1</v>
          </cell>
        </row>
        <row r="187897">
          <cell r="A187897">
            <v>1</v>
          </cell>
        </row>
        <row r="187898">
          <cell r="A187898">
            <v>1</v>
          </cell>
        </row>
        <row r="187899">
          <cell r="A187899">
            <v>1</v>
          </cell>
        </row>
        <row r="187900">
          <cell r="A187900">
            <v>1</v>
          </cell>
        </row>
        <row r="187901">
          <cell r="A187901">
            <v>1</v>
          </cell>
        </row>
        <row r="187902">
          <cell r="A187902">
            <v>1</v>
          </cell>
        </row>
        <row r="187903">
          <cell r="A187903">
            <v>1</v>
          </cell>
        </row>
        <row r="187904">
          <cell r="A187904">
            <v>1</v>
          </cell>
        </row>
        <row r="187905">
          <cell r="A187905">
            <v>1</v>
          </cell>
        </row>
        <row r="187906">
          <cell r="A187906">
            <v>1</v>
          </cell>
        </row>
        <row r="187907">
          <cell r="A187907">
            <v>1</v>
          </cell>
        </row>
        <row r="187908">
          <cell r="A187908">
            <v>1</v>
          </cell>
        </row>
        <row r="187909">
          <cell r="A187909">
            <v>1</v>
          </cell>
        </row>
        <row r="187910">
          <cell r="A187910">
            <v>1</v>
          </cell>
        </row>
        <row r="187911">
          <cell r="A187911">
            <v>1</v>
          </cell>
        </row>
        <row r="187912">
          <cell r="A187912">
            <v>1</v>
          </cell>
        </row>
        <row r="187913">
          <cell r="A187913">
            <v>1</v>
          </cell>
        </row>
        <row r="187914">
          <cell r="A187914">
            <v>1</v>
          </cell>
        </row>
        <row r="187915">
          <cell r="A187915">
            <v>1</v>
          </cell>
        </row>
        <row r="187916">
          <cell r="A187916">
            <v>1</v>
          </cell>
        </row>
        <row r="187917">
          <cell r="A187917">
            <v>1</v>
          </cell>
        </row>
        <row r="187918">
          <cell r="A187918">
            <v>1</v>
          </cell>
        </row>
        <row r="187919">
          <cell r="A187919">
            <v>1</v>
          </cell>
        </row>
        <row r="187920">
          <cell r="A187920">
            <v>1</v>
          </cell>
        </row>
        <row r="187921">
          <cell r="A187921">
            <v>1</v>
          </cell>
        </row>
        <row r="187922">
          <cell r="A187922">
            <v>1</v>
          </cell>
        </row>
        <row r="187923">
          <cell r="A187923">
            <v>1</v>
          </cell>
        </row>
        <row r="187924">
          <cell r="A187924">
            <v>1</v>
          </cell>
        </row>
        <row r="187925">
          <cell r="A187925">
            <v>1</v>
          </cell>
        </row>
        <row r="187926">
          <cell r="A187926">
            <v>1</v>
          </cell>
        </row>
        <row r="187927">
          <cell r="A187927">
            <v>1</v>
          </cell>
        </row>
        <row r="187928">
          <cell r="A187928">
            <v>1</v>
          </cell>
        </row>
        <row r="187929">
          <cell r="A187929">
            <v>1</v>
          </cell>
        </row>
        <row r="187930">
          <cell r="A187930">
            <v>1</v>
          </cell>
        </row>
        <row r="187931">
          <cell r="A187931">
            <v>1</v>
          </cell>
        </row>
        <row r="187932">
          <cell r="A187932">
            <v>1</v>
          </cell>
        </row>
        <row r="187933">
          <cell r="A187933">
            <v>1</v>
          </cell>
        </row>
        <row r="187934">
          <cell r="A187934">
            <v>1</v>
          </cell>
        </row>
        <row r="187935">
          <cell r="A187935">
            <v>1</v>
          </cell>
        </row>
        <row r="187936">
          <cell r="A187936">
            <v>1</v>
          </cell>
        </row>
        <row r="187937">
          <cell r="A187937">
            <v>1</v>
          </cell>
        </row>
        <row r="187938">
          <cell r="A187938">
            <v>1</v>
          </cell>
        </row>
        <row r="187939">
          <cell r="A187939">
            <v>1</v>
          </cell>
        </row>
        <row r="187940">
          <cell r="A187940">
            <v>1</v>
          </cell>
        </row>
        <row r="187941">
          <cell r="A187941">
            <v>1</v>
          </cell>
        </row>
        <row r="187942">
          <cell r="A187942">
            <v>1</v>
          </cell>
        </row>
        <row r="187943">
          <cell r="A187943">
            <v>1</v>
          </cell>
        </row>
        <row r="187944">
          <cell r="A187944">
            <v>1</v>
          </cell>
        </row>
        <row r="187945">
          <cell r="A187945">
            <v>1</v>
          </cell>
        </row>
        <row r="187946">
          <cell r="A187946">
            <v>1</v>
          </cell>
        </row>
        <row r="187947">
          <cell r="A187947">
            <v>1</v>
          </cell>
        </row>
        <row r="187948">
          <cell r="A187948">
            <v>1</v>
          </cell>
        </row>
        <row r="187949">
          <cell r="A187949">
            <v>1</v>
          </cell>
        </row>
        <row r="187950">
          <cell r="A187950">
            <v>1</v>
          </cell>
        </row>
        <row r="187951">
          <cell r="A187951">
            <v>1</v>
          </cell>
        </row>
        <row r="187952">
          <cell r="A187952">
            <v>1</v>
          </cell>
        </row>
        <row r="187953">
          <cell r="A187953">
            <v>1</v>
          </cell>
        </row>
        <row r="187954">
          <cell r="A187954">
            <v>1</v>
          </cell>
        </row>
        <row r="187955">
          <cell r="A187955">
            <v>1</v>
          </cell>
        </row>
        <row r="187956">
          <cell r="A187956">
            <v>1</v>
          </cell>
        </row>
        <row r="187957">
          <cell r="A187957">
            <v>1</v>
          </cell>
        </row>
        <row r="187958">
          <cell r="A187958">
            <v>1</v>
          </cell>
        </row>
        <row r="187959">
          <cell r="A187959">
            <v>1</v>
          </cell>
        </row>
        <row r="187960">
          <cell r="A187960">
            <v>1</v>
          </cell>
        </row>
        <row r="187961">
          <cell r="A187961">
            <v>1</v>
          </cell>
        </row>
        <row r="187962">
          <cell r="A187962">
            <v>1</v>
          </cell>
        </row>
        <row r="187963">
          <cell r="A187963">
            <v>1</v>
          </cell>
        </row>
        <row r="187964">
          <cell r="A187964">
            <v>1</v>
          </cell>
        </row>
        <row r="187965">
          <cell r="A187965">
            <v>1</v>
          </cell>
        </row>
        <row r="187966">
          <cell r="A187966">
            <v>1</v>
          </cell>
        </row>
        <row r="187967">
          <cell r="A187967">
            <v>1</v>
          </cell>
        </row>
        <row r="187968">
          <cell r="A187968">
            <v>1</v>
          </cell>
        </row>
        <row r="187969">
          <cell r="A187969">
            <v>1</v>
          </cell>
        </row>
        <row r="187970">
          <cell r="A187970">
            <v>1</v>
          </cell>
        </row>
        <row r="187971">
          <cell r="A187971">
            <v>1</v>
          </cell>
        </row>
        <row r="187972">
          <cell r="A187972">
            <v>1</v>
          </cell>
        </row>
        <row r="187973">
          <cell r="A187973">
            <v>1</v>
          </cell>
        </row>
        <row r="187974">
          <cell r="A187974">
            <v>1</v>
          </cell>
        </row>
        <row r="187975">
          <cell r="A187975">
            <v>1</v>
          </cell>
        </row>
        <row r="187976">
          <cell r="A187976">
            <v>1</v>
          </cell>
        </row>
        <row r="187977">
          <cell r="A187977">
            <v>1</v>
          </cell>
        </row>
        <row r="187978">
          <cell r="A187978">
            <v>1</v>
          </cell>
        </row>
        <row r="187979">
          <cell r="A187979">
            <v>1</v>
          </cell>
        </row>
        <row r="187980">
          <cell r="A187980">
            <v>1</v>
          </cell>
        </row>
        <row r="187981">
          <cell r="A187981">
            <v>1</v>
          </cell>
        </row>
        <row r="187982">
          <cell r="A187982">
            <v>1</v>
          </cell>
        </row>
        <row r="187983">
          <cell r="A187983">
            <v>1</v>
          </cell>
        </row>
        <row r="187984">
          <cell r="A187984">
            <v>1</v>
          </cell>
        </row>
        <row r="187985">
          <cell r="A187985">
            <v>1</v>
          </cell>
        </row>
        <row r="187986">
          <cell r="A187986">
            <v>1</v>
          </cell>
        </row>
        <row r="187987">
          <cell r="A187987">
            <v>1</v>
          </cell>
        </row>
        <row r="187988">
          <cell r="A187988">
            <v>1</v>
          </cell>
        </row>
        <row r="187989">
          <cell r="A187989">
            <v>1</v>
          </cell>
        </row>
        <row r="187990">
          <cell r="A187990">
            <v>1</v>
          </cell>
        </row>
        <row r="187991">
          <cell r="A187991">
            <v>1</v>
          </cell>
        </row>
        <row r="187992">
          <cell r="A187992">
            <v>1</v>
          </cell>
        </row>
        <row r="187993">
          <cell r="A187993">
            <v>1</v>
          </cell>
        </row>
        <row r="187994">
          <cell r="A187994">
            <v>1</v>
          </cell>
        </row>
        <row r="187995">
          <cell r="A187995">
            <v>1</v>
          </cell>
        </row>
        <row r="187996">
          <cell r="A187996">
            <v>1</v>
          </cell>
        </row>
        <row r="187997">
          <cell r="A187997">
            <v>1</v>
          </cell>
        </row>
        <row r="187998">
          <cell r="A187998">
            <v>1</v>
          </cell>
        </row>
        <row r="187999">
          <cell r="A187999">
            <v>1</v>
          </cell>
        </row>
        <row r="188000">
          <cell r="A188000">
            <v>1</v>
          </cell>
        </row>
        <row r="188001">
          <cell r="A188001">
            <v>1</v>
          </cell>
        </row>
        <row r="188002">
          <cell r="A188002">
            <v>1</v>
          </cell>
        </row>
        <row r="188003">
          <cell r="A188003">
            <v>1</v>
          </cell>
        </row>
        <row r="188004">
          <cell r="A188004">
            <v>1</v>
          </cell>
        </row>
        <row r="188005">
          <cell r="A188005">
            <v>1</v>
          </cell>
        </row>
        <row r="188006">
          <cell r="A188006">
            <v>1</v>
          </cell>
        </row>
        <row r="188007">
          <cell r="A188007">
            <v>1</v>
          </cell>
        </row>
        <row r="188008">
          <cell r="A188008">
            <v>1</v>
          </cell>
        </row>
        <row r="188009">
          <cell r="A188009">
            <v>1</v>
          </cell>
        </row>
        <row r="188010">
          <cell r="A188010">
            <v>1</v>
          </cell>
        </row>
        <row r="188011">
          <cell r="A188011">
            <v>1</v>
          </cell>
        </row>
        <row r="188012">
          <cell r="A188012">
            <v>1</v>
          </cell>
        </row>
        <row r="188013">
          <cell r="A188013">
            <v>1</v>
          </cell>
        </row>
        <row r="188014">
          <cell r="A188014">
            <v>1</v>
          </cell>
        </row>
        <row r="188015">
          <cell r="A188015">
            <v>1</v>
          </cell>
        </row>
        <row r="188016">
          <cell r="A188016">
            <v>1</v>
          </cell>
        </row>
        <row r="188017">
          <cell r="A188017">
            <v>1</v>
          </cell>
        </row>
        <row r="188018">
          <cell r="A188018">
            <v>1</v>
          </cell>
        </row>
        <row r="188019">
          <cell r="A188019">
            <v>1</v>
          </cell>
        </row>
        <row r="188020">
          <cell r="A188020">
            <v>1</v>
          </cell>
        </row>
        <row r="188021">
          <cell r="A188021">
            <v>1</v>
          </cell>
        </row>
        <row r="188022">
          <cell r="A188022">
            <v>1</v>
          </cell>
        </row>
        <row r="188023">
          <cell r="A188023">
            <v>1</v>
          </cell>
        </row>
        <row r="188024">
          <cell r="A188024">
            <v>1</v>
          </cell>
        </row>
        <row r="188025">
          <cell r="A188025">
            <v>1</v>
          </cell>
        </row>
        <row r="188026">
          <cell r="A188026">
            <v>1</v>
          </cell>
        </row>
        <row r="188027">
          <cell r="A188027">
            <v>1</v>
          </cell>
        </row>
        <row r="188028">
          <cell r="A188028">
            <v>1</v>
          </cell>
        </row>
        <row r="188029">
          <cell r="A188029">
            <v>1</v>
          </cell>
        </row>
        <row r="188030">
          <cell r="A188030">
            <v>1</v>
          </cell>
        </row>
        <row r="188031">
          <cell r="A188031">
            <v>1</v>
          </cell>
        </row>
        <row r="188032">
          <cell r="A188032">
            <v>1</v>
          </cell>
        </row>
        <row r="188033">
          <cell r="A188033">
            <v>1</v>
          </cell>
        </row>
        <row r="188034">
          <cell r="A188034">
            <v>1</v>
          </cell>
        </row>
        <row r="188035">
          <cell r="A188035">
            <v>1</v>
          </cell>
        </row>
        <row r="188036">
          <cell r="A188036">
            <v>1</v>
          </cell>
        </row>
        <row r="188037">
          <cell r="A188037">
            <v>1</v>
          </cell>
        </row>
        <row r="188038">
          <cell r="A188038">
            <v>1</v>
          </cell>
        </row>
        <row r="188039">
          <cell r="A188039">
            <v>1</v>
          </cell>
        </row>
        <row r="188040">
          <cell r="A188040">
            <v>1</v>
          </cell>
        </row>
        <row r="188041">
          <cell r="A188041">
            <v>1</v>
          </cell>
        </row>
        <row r="188042">
          <cell r="A188042">
            <v>1</v>
          </cell>
        </row>
        <row r="188043">
          <cell r="A188043">
            <v>1</v>
          </cell>
        </row>
        <row r="188044">
          <cell r="A188044">
            <v>1</v>
          </cell>
        </row>
        <row r="188045">
          <cell r="A188045">
            <v>1</v>
          </cell>
        </row>
        <row r="188046">
          <cell r="A188046">
            <v>1</v>
          </cell>
        </row>
        <row r="188047">
          <cell r="A188047">
            <v>1</v>
          </cell>
        </row>
        <row r="188048">
          <cell r="A188048">
            <v>1</v>
          </cell>
        </row>
        <row r="188049">
          <cell r="A188049">
            <v>1</v>
          </cell>
        </row>
        <row r="188050">
          <cell r="A188050">
            <v>1</v>
          </cell>
        </row>
        <row r="188051">
          <cell r="A188051">
            <v>1</v>
          </cell>
        </row>
        <row r="188052">
          <cell r="A188052">
            <v>1</v>
          </cell>
        </row>
        <row r="188053">
          <cell r="A188053">
            <v>1</v>
          </cell>
        </row>
        <row r="188054">
          <cell r="A188054">
            <v>1</v>
          </cell>
        </row>
        <row r="188055">
          <cell r="A188055">
            <v>1</v>
          </cell>
        </row>
        <row r="188056">
          <cell r="A188056">
            <v>1</v>
          </cell>
        </row>
        <row r="188057">
          <cell r="A188057">
            <v>1</v>
          </cell>
        </row>
        <row r="188058">
          <cell r="A188058">
            <v>1</v>
          </cell>
        </row>
        <row r="188059">
          <cell r="A188059">
            <v>1</v>
          </cell>
        </row>
        <row r="188060">
          <cell r="A188060">
            <v>1</v>
          </cell>
        </row>
        <row r="188061">
          <cell r="A188061">
            <v>1</v>
          </cell>
        </row>
        <row r="188062">
          <cell r="A188062">
            <v>1</v>
          </cell>
        </row>
        <row r="188063">
          <cell r="A188063">
            <v>1</v>
          </cell>
        </row>
        <row r="188064">
          <cell r="A188064">
            <v>1</v>
          </cell>
        </row>
        <row r="188065">
          <cell r="A188065">
            <v>1</v>
          </cell>
        </row>
        <row r="188066">
          <cell r="A188066">
            <v>1</v>
          </cell>
        </row>
        <row r="188067">
          <cell r="A188067">
            <v>1</v>
          </cell>
        </row>
        <row r="188068">
          <cell r="A188068">
            <v>1</v>
          </cell>
        </row>
        <row r="188069">
          <cell r="A188069">
            <v>1</v>
          </cell>
        </row>
        <row r="188070">
          <cell r="A188070">
            <v>1</v>
          </cell>
        </row>
        <row r="188071">
          <cell r="A188071">
            <v>1</v>
          </cell>
        </row>
        <row r="188072">
          <cell r="A188072">
            <v>1</v>
          </cell>
        </row>
        <row r="188073">
          <cell r="A188073">
            <v>1</v>
          </cell>
        </row>
        <row r="188074">
          <cell r="A188074">
            <v>1</v>
          </cell>
        </row>
        <row r="188075">
          <cell r="A188075">
            <v>1</v>
          </cell>
        </row>
        <row r="188076">
          <cell r="A188076">
            <v>1</v>
          </cell>
        </row>
        <row r="188077">
          <cell r="A188077">
            <v>1</v>
          </cell>
        </row>
        <row r="188078">
          <cell r="A188078">
            <v>1</v>
          </cell>
        </row>
        <row r="188079">
          <cell r="A188079">
            <v>1</v>
          </cell>
        </row>
        <row r="188080">
          <cell r="A188080">
            <v>1</v>
          </cell>
        </row>
        <row r="188081">
          <cell r="A188081">
            <v>1</v>
          </cell>
        </row>
        <row r="188082">
          <cell r="A188082">
            <v>1</v>
          </cell>
        </row>
        <row r="188083">
          <cell r="A188083">
            <v>1</v>
          </cell>
        </row>
        <row r="188084">
          <cell r="A188084">
            <v>1</v>
          </cell>
        </row>
        <row r="188085">
          <cell r="A188085">
            <v>1</v>
          </cell>
        </row>
        <row r="188086">
          <cell r="A188086">
            <v>1</v>
          </cell>
        </row>
        <row r="188087">
          <cell r="A188087">
            <v>1</v>
          </cell>
        </row>
        <row r="188088">
          <cell r="A188088">
            <v>1</v>
          </cell>
        </row>
        <row r="188089">
          <cell r="A188089">
            <v>1</v>
          </cell>
        </row>
        <row r="188090">
          <cell r="A188090">
            <v>1</v>
          </cell>
        </row>
        <row r="188091">
          <cell r="A188091">
            <v>1</v>
          </cell>
        </row>
        <row r="188092">
          <cell r="A188092">
            <v>1</v>
          </cell>
        </row>
        <row r="188093">
          <cell r="A188093">
            <v>1</v>
          </cell>
        </row>
        <row r="188094">
          <cell r="A188094">
            <v>1</v>
          </cell>
        </row>
        <row r="188095">
          <cell r="A188095">
            <v>1</v>
          </cell>
        </row>
        <row r="188096">
          <cell r="A188096">
            <v>1</v>
          </cell>
        </row>
        <row r="188097">
          <cell r="A188097">
            <v>1</v>
          </cell>
        </row>
        <row r="188098">
          <cell r="A188098">
            <v>1</v>
          </cell>
        </row>
        <row r="188099">
          <cell r="A188099">
            <v>1</v>
          </cell>
        </row>
        <row r="188100">
          <cell r="A188100">
            <v>1</v>
          </cell>
        </row>
        <row r="188101">
          <cell r="A188101">
            <v>1</v>
          </cell>
        </row>
        <row r="188102">
          <cell r="A188102">
            <v>1</v>
          </cell>
        </row>
        <row r="188103">
          <cell r="A188103">
            <v>1</v>
          </cell>
        </row>
        <row r="188104">
          <cell r="A188104">
            <v>1</v>
          </cell>
        </row>
        <row r="188105">
          <cell r="A188105">
            <v>1</v>
          </cell>
        </row>
        <row r="188106">
          <cell r="A188106">
            <v>1</v>
          </cell>
        </row>
        <row r="188107">
          <cell r="A188107">
            <v>1</v>
          </cell>
        </row>
        <row r="188108">
          <cell r="A188108">
            <v>1</v>
          </cell>
        </row>
        <row r="188109">
          <cell r="A188109">
            <v>1</v>
          </cell>
        </row>
        <row r="188110">
          <cell r="A188110">
            <v>1</v>
          </cell>
        </row>
        <row r="188111">
          <cell r="A188111">
            <v>1</v>
          </cell>
        </row>
        <row r="188112">
          <cell r="A188112">
            <v>1</v>
          </cell>
        </row>
        <row r="188113">
          <cell r="A188113">
            <v>1</v>
          </cell>
        </row>
        <row r="188114">
          <cell r="A188114">
            <v>1</v>
          </cell>
        </row>
        <row r="188115">
          <cell r="A188115">
            <v>1</v>
          </cell>
        </row>
        <row r="188116">
          <cell r="A188116">
            <v>1</v>
          </cell>
        </row>
        <row r="188117">
          <cell r="A188117">
            <v>1</v>
          </cell>
        </row>
        <row r="188118">
          <cell r="A188118">
            <v>1</v>
          </cell>
        </row>
        <row r="188119">
          <cell r="A188119">
            <v>1</v>
          </cell>
        </row>
        <row r="188120">
          <cell r="A188120">
            <v>1</v>
          </cell>
        </row>
        <row r="188121">
          <cell r="A188121">
            <v>1</v>
          </cell>
        </row>
        <row r="188122">
          <cell r="A188122">
            <v>1</v>
          </cell>
        </row>
        <row r="188123">
          <cell r="A188123">
            <v>1</v>
          </cell>
        </row>
        <row r="188124">
          <cell r="A188124">
            <v>1</v>
          </cell>
        </row>
        <row r="188125">
          <cell r="A188125">
            <v>1</v>
          </cell>
        </row>
        <row r="188126">
          <cell r="A188126">
            <v>1</v>
          </cell>
        </row>
        <row r="188127">
          <cell r="A188127">
            <v>1</v>
          </cell>
        </row>
        <row r="188128">
          <cell r="A188128">
            <v>1</v>
          </cell>
        </row>
        <row r="188129">
          <cell r="A188129">
            <v>1</v>
          </cell>
        </row>
        <row r="188130">
          <cell r="A188130">
            <v>1</v>
          </cell>
        </row>
        <row r="188131">
          <cell r="A188131">
            <v>1</v>
          </cell>
        </row>
        <row r="188132">
          <cell r="A188132">
            <v>1</v>
          </cell>
        </row>
        <row r="188133">
          <cell r="A188133">
            <v>1</v>
          </cell>
        </row>
        <row r="188134">
          <cell r="A188134">
            <v>1</v>
          </cell>
        </row>
        <row r="188135">
          <cell r="A188135">
            <v>1</v>
          </cell>
        </row>
        <row r="188136">
          <cell r="A188136">
            <v>1</v>
          </cell>
        </row>
        <row r="188137">
          <cell r="A188137">
            <v>1</v>
          </cell>
        </row>
        <row r="188138">
          <cell r="A188138">
            <v>1</v>
          </cell>
        </row>
        <row r="188139">
          <cell r="A188139">
            <v>1</v>
          </cell>
        </row>
        <row r="188140">
          <cell r="A188140">
            <v>1</v>
          </cell>
        </row>
        <row r="188141">
          <cell r="A188141">
            <v>1</v>
          </cell>
        </row>
        <row r="188142">
          <cell r="A188142">
            <v>1</v>
          </cell>
        </row>
        <row r="188143">
          <cell r="A188143">
            <v>1</v>
          </cell>
        </row>
        <row r="188144">
          <cell r="A188144">
            <v>1</v>
          </cell>
        </row>
        <row r="188145">
          <cell r="A188145">
            <v>1</v>
          </cell>
        </row>
        <row r="188146">
          <cell r="A188146">
            <v>1</v>
          </cell>
        </row>
        <row r="188147">
          <cell r="A188147">
            <v>1</v>
          </cell>
        </row>
        <row r="188148">
          <cell r="A188148">
            <v>1</v>
          </cell>
        </row>
        <row r="188149">
          <cell r="A188149">
            <v>1</v>
          </cell>
        </row>
        <row r="188150">
          <cell r="A188150">
            <v>1</v>
          </cell>
        </row>
        <row r="188151">
          <cell r="A188151">
            <v>1</v>
          </cell>
        </row>
        <row r="188152">
          <cell r="A188152">
            <v>1</v>
          </cell>
        </row>
        <row r="188153">
          <cell r="A188153">
            <v>1</v>
          </cell>
        </row>
        <row r="188154">
          <cell r="A188154">
            <v>1</v>
          </cell>
        </row>
        <row r="188155">
          <cell r="A188155">
            <v>1</v>
          </cell>
        </row>
        <row r="188156">
          <cell r="A188156">
            <v>1</v>
          </cell>
        </row>
        <row r="188157">
          <cell r="A188157">
            <v>1</v>
          </cell>
        </row>
        <row r="188158">
          <cell r="A188158">
            <v>1</v>
          </cell>
        </row>
        <row r="188159">
          <cell r="A188159">
            <v>1</v>
          </cell>
        </row>
        <row r="188160">
          <cell r="A188160">
            <v>1</v>
          </cell>
        </row>
        <row r="188161">
          <cell r="A188161">
            <v>1</v>
          </cell>
        </row>
        <row r="188162">
          <cell r="A188162">
            <v>1</v>
          </cell>
        </row>
        <row r="188163">
          <cell r="A188163">
            <v>1</v>
          </cell>
        </row>
        <row r="188164">
          <cell r="A188164">
            <v>1</v>
          </cell>
        </row>
        <row r="188165">
          <cell r="A188165">
            <v>1</v>
          </cell>
        </row>
        <row r="188166">
          <cell r="A188166">
            <v>1</v>
          </cell>
        </row>
        <row r="188167">
          <cell r="A188167">
            <v>1</v>
          </cell>
        </row>
        <row r="188168">
          <cell r="A188168">
            <v>1</v>
          </cell>
        </row>
        <row r="188169">
          <cell r="A188169">
            <v>1</v>
          </cell>
        </row>
        <row r="188170">
          <cell r="A188170">
            <v>1</v>
          </cell>
        </row>
        <row r="188171">
          <cell r="A188171">
            <v>1</v>
          </cell>
        </row>
        <row r="188172">
          <cell r="A188172">
            <v>1</v>
          </cell>
        </row>
        <row r="188173">
          <cell r="A188173">
            <v>1</v>
          </cell>
        </row>
        <row r="188174">
          <cell r="A188174">
            <v>1</v>
          </cell>
        </row>
        <row r="188175">
          <cell r="A188175">
            <v>1</v>
          </cell>
        </row>
        <row r="188176">
          <cell r="A188176">
            <v>1</v>
          </cell>
        </row>
        <row r="188177">
          <cell r="A188177">
            <v>1</v>
          </cell>
        </row>
        <row r="188178">
          <cell r="A188178">
            <v>1</v>
          </cell>
        </row>
        <row r="188179">
          <cell r="A188179">
            <v>1</v>
          </cell>
        </row>
        <row r="188180">
          <cell r="A188180">
            <v>1</v>
          </cell>
        </row>
        <row r="188181">
          <cell r="A188181">
            <v>1</v>
          </cell>
        </row>
        <row r="188182">
          <cell r="A188182">
            <v>1</v>
          </cell>
        </row>
        <row r="188183">
          <cell r="A188183">
            <v>1</v>
          </cell>
        </row>
        <row r="188184">
          <cell r="A188184">
            <v>1</v>
          </cell>
        </row>
        <row r="188185">
          <cell r="A188185">
            <v>1</v>
          </cell>
        </row>
        <row r="188186">
          <cell r="A188186">
            <v>1</v>
          </cell>
        </row>
        <row r="188187">
          <cell r="A188187">
            <v>1</v>
          </cell>
        </row>
        <row r="188188">
          <cell r="A188188">
            <v>1</v>
          </cell>
        </row>
        <row r="188189">
          <cell r="A188189">
            <v>1</v>
          </cell>
        </row>
        <row r="188190">
          <cell r="A188190">
            <v>1</v>
          </cell>
        </row>
        <row r="188191">
          <cell r="A188191">
            <v>1</v>
          </cell>
        </row>
        <row r="188192">
          <cell r="A188192">
            <v>1</v>
          </cell>
        </row>
        <row r="188193">
          <cell r="A188193">
            <v>1</v>
          </cell>
        </row>
        <row r="188194">
          <cell r="A188194">
            <v>1</v>
          </cell>
        </row>
        <row r="188195">
          <cell r="A188195">
            <v>1</v>
          </cell>
        </row>
        <row r="188196">
          <cell r="A188196">
            <v>1</v>
          </cell>
        </row>
        <row r="188197">
          <cell r="A188197">
            <v>1</v>
          </cell>
        </row>
        <row r="188198">
          <cell r="A188198">
            <v>1</v>
          </cell>
        </row>
        <row r="188199">
          <cell r="A188199">
            <v>1</v>
          </cell>
        </row>
        <row r="188200">
          <cell r="A188200">
            <v>1</v>
          </cell>
        </row>
        <row r="188201">
          <cell r="A188201">
            <v>1</v>
          </cell>
        </row>
        <row r="188202">
          <cell r="A188202">
            <v>1</v>
          </cell>
        </row>
        <row r="188203">
          <cell r="A188203">
            <v>1</v>
          </cell>
        </row>
        <row r="188204">
          <cell r="A188204">
            <v>1</v>
          </cell>
        </row>
        <row r="188205">
          <cell r="A188205">
            <v>1</v>
          </cell>
        </row>
        <row r="188206">
          <cell r="A188206">
            <v>1</v>
          </cell>
        </row>
        <row r="188207">
          <cell r="A188207">
            <v>1</v>
          </cell>
        </row>
        <row r="188208">
          <cell r="A188208">
            <v>1</v>
          </cell>
        </row>
        <row r="188209">
          <cell r="A188209">
            <v>1</v>
          </cell>
        </row>
        <row r="188210">
          <cell r="A188210">
            <v>1</v>
          </cell>
        </row>
        <row r="188211">
          <cell r="A188211">
            <v>1</v>
          </cell>
        </row>
        <row r="188212">
          <cell r="A188212">
            <v>1</v>
          </cell>
        </row>
        <row r="188213">
          <cell r="A188213">
            <v>1</v>
          </cell>
        </row>
        <row r="188214">
          <cell r="A188214">
            <v>1</v>
          </cell>
        </row>
        <row r="188215">
          <cell r="A188215">
            <v>1</v>
          </cell>
        </row>
        <row r="188216">
          <cell r="A188216">
            <v>1</v>
          </cell>
        </row>
        <row r="188217">
          <cell r="A188217">
            <v>1</v>
          </cell>
        </row>
        <row r="188218">
          <cell r="A188218">
            <v>1</v>
          </cell>
        </row>
        <row r="188219">
          <cell r="A188219">
            <v>1</v>
          </cell>
        </row>
        <row r="188220">
          <cell r="A188220">
            <v>1</v>
          </cell>
        </row>
        <row r="188221">
          <cell r="A188221">
            <v>1</v>
          </cell>
        </row>
        <row r="188222">
          <cell r="A188222">
            <v>1</v>
          </cell>
        </row>
        <row r="188223">
          <cell r="A188223">
            <v>1</v>
          </cell>
        </row>
        <row r="188224">
          <cell r="A188224">
            <v>1</v>
          </cell>
        </row>
        <row r="188225">
          <cell r="A188225">
            <v>1</v>
          </cell>
        </row>
        <row r="188226">
          <cell r="A188226">
            <v>1</v>
          </cell>
        </row>
        <row r="188227">
          <cell r="A188227">
            <v>1</v>
          </cell>
        </row>
        <row r="188228">
          <cell r="A188228">
            <v>1</v>
          </cell>
        </row>
        <row r="188229">
          <cell r="A188229">
            <v>1</v>
          </cell>
        </row>
        <row r="188230">
          <cell r="A188230">
            <v>1</v>
          </cell>
        </row>
        <row r="188231">
          <cell r="A188231">
            <v>1</v>
          </cell>
        </row>
        <row r="188232">
          <cell r="A188232">
            <v>1</v>
          </cell>
        </row>
        <row r="188233">
          <cell r="A188233">
            <v>1</v>
          </cell>
        </row>
        <row r="188234">
          <cell r="A188234">
            <v>1</v>
          </cell>
        </row>
        <row r="188235">
          <cell r="A188235">
            <v>1</v>
          </cell>
        </row>
        <row r="188236">
          <cell r="A188236">
            <v>1</v>
          </cell>
        </row>
        <row r="188237">
          <cell r="A188237">
            <v>1</v>
          </cell>
        </row>
        <row r="188238">
          <cell r="A188238">
            <v>1</v>
          </cell>
        </row>
        <row r="188239">
          <cell r="A188239">
            <v>1</v>
          </cell>
        </row>
        <row r="188240">
          <cell r="A188240">
            <v>1</v>
          </cell>
        </row>
        <row r="188241">
          <cell r="A188241">
            <v>1</v>
          </cell>
        </row>
        <row r="188242">
          <cell r="A188242">
            <v>1</v>
          </cell>
        </row>
        <row r="188243">
          <cell r="A188243">
            <v>1</v>
          </cell>
        </row>
        <row r="188244">
          <cell r="A188244">
            <v>1</v>
          </cell>
        </row>
        <row r="188245">
          <cell r="A188245">
            <v>1</v>
          </cell>
        </row>
        <row r="188246">
          <cell r="A188246">
            <v>1</v>
          </cell>
        </row>
        <row r="188247">
          <cell r="A188247">
            <v>1</v>
          </cell>
        </row>
        <row r="188248">
          <cell r="A188248">
            <v>1</v>
          </cell>
        </row>
        <row r="188249">
          <cell r="A188249">
            <v>1</v>
          </cell>
        </row>
        <row r="188250">
          <cell r="A188250">
            <v>1</v>
          </cell>
        </row>
        <row r="188251">
          <cell r="A188251">
            <v>1</v>
          </cell>
        </row>
        <row r="188252">
          <cell r="A188252">
            <v>1</v>
          </cell>
        </row>
        <row r="188253">
          <cell r="A188253">
            <v>1</v>
          </cell>
        </row>
        <row r="188254">
          <cell r="A188254">
            <v>1</v>
          </cell>
        </row>
        <row r="188255">
          <cell r="A188255">
            <v>1</v>
          </cell>
        </row>
        <row r="188256">
          <cell r="A188256">
            <v>1</v>
          </cell>
        </row>
        <row r="188257">
          <cell r="A188257">
            <v>1</v>
          </cell>
        </row>
        <row r="188258">
          <cell r="A188258">
            <v>1</v>
          </cell>
        </row>
        <row r="188259">
          <cell r="A188259">
            <v>1</v>
          </cell>
        </row>
        <row r="188260">
          <cell r="A188260">
            <v>1</v>
          </cell>
        </row>
        <row r="188261">
          <cell r="A188261">
            <v>1</v>
          </cell>
        </row>
        <row r="188262">
          <cell r="A188262">
            <v>1</v>
          </cell>
        </row>
        <row r="188263">
          <cell r="A188263">
            <v>1</v>
          </cell>
        </row>
        <row r="188264">
          <cell r="A188264">
            <v>1</v>
          </cell>
        </row>
        <row r="188265">
          <cell r="A188265">
            <v>1</v>
          </cell>
        </row>
        <row r="188266">
          <cell r="A188266">
            <v>1</v>
          </cell>
        </row>
        <row r="188267">
          <cell r="A188267">
            <v>1</v>
          </cell>
        </row>
        <row r="188268">
          <cell r="A188268">
            <v>1</v>
          </cell>
        </row>
        <row r="188269">
          <cell r="A188269">
            <v>1</v>
          </cell>
        </row>
        <row r="188270">
          <cell r="A188270">
            <v>1</v>
          </cell>
        </row>
        <row r="188271">
          <cell r="A188271">
            <v>1</v>
          </cell>
        </row>
        <row r="188272">
          <cell r="A188272">
            <v>1</v>
          </cell>
        </row>
        <row r="188273">
          <cell r="A188273">
            <v>1</v>
          </cell>
        </row>
        <row r="188274">
          <cell r="A188274">
            <v>1</v>
          </cell>
        </row>
        <row r="188275">
          <cell r="A188275">
            <v>1</v>
          </cell>
        </row>
        <row r="188276">
          <cell r="A188276">
            <v>1</v>
          </cell>
        </row>
        <row r="188277">
          <cell r="A188277">
            <v>1</v>
          </cell>
        </row>
        <row r="188278">
          <cell r="A188278">
            <v>1</v>
          </cell>
        </row>
        <row r="188279">
          <cell r="A188279">
            <v>1</v>
          </cell>
        </row>
        <row r="188280">
          <cell r="A188280">
            <v>1</v>
          </cell>
        </row>
        <row r="188281">
          <cell r="A188281">
            <v>1</v>
          </cell>
        </row>
        <row r="188282">
          <cell r="A188282">
            <v>1</v>
          </cell>
        </row>
        <row r="188283">
          <cell r="A188283">
            <v>1</v>
          </cell>
        </row>
        <row r="188284">
          <cell r="A188284">
            <v>1</v>
          </cell>
        </row>
        <row r="188285">
          <cell r="A188285">
            <v>1</v>
          </cell>
        </row>
        <row r="188286">
          <cell r="A188286">
            <v>1</v>
          </cell>
        </row>
        <row r="188287">
          <cell r="A188287">
            <v>1</v>
          </cell>
        </row>
        <row r="188288">
          <cell r="A188288">
            <v>1</v>
          </cell>
        </row>
        <row r="188289">
          <cell r="A188289">
            <v>1</v>
          </cell>
        </row>
        <row r="188290">
          <cell r="A188290">
            <v>1</v>
          </cell>
        </row>
        <row r="188291">
          <cell r="A188291">
            <v>1</v>
          </cell>
        </row>
        <row r="188292">
          <cell r="A188292">
            <v>1</v>
          </cell>
        </row>
        <row r="188293">
          <cell r="A188293">
            <v>1</v>
          </cell>
        </row>
        <row r="188294">
          <cell r="A188294">
            <v>1</v>
          </cell>
        </row>
        <row r="188295">
          <cell r="A188295">
            <v>1</v>
          </cell>
        </row>
        <row r="188296">
          <cell r="A188296">
            <v>1</v>
          </cell>
        </row>
        <row r="188297">
          <cell r="A188297">
            <v>1</v>
          </cell>
        </row>
        <row r="188298">
          <cell r="A188298">
            <v>1</v>
          </cell>
        </row>
        <row r="188299">
          <cell r="A188299">
            <v>1</v>
          </cell>
        </row>
        <row r="188300">
          <cell r="A188300">
            <v>1</v>
          </cell>
        </row>
        <row r="188301">
          <cell r="A188301">
            <v>1</v>
          </cell>
        </row>
        <row r="188302">
          <cell r="A188302">
            <v>1</v>
          </cell>
        </row>
        <row r="188303">
          <cell r="A188303">
            <v>1</v>
          </cell>
        </row>
        <row r="188304">
          <cell r="A188304">
            <v>1</v>
          </cell>
        </row>
        <row r="188305">
          <cell r="A188305">
            <v>1</v>
          </cell>
        </row>
        <row r="188306">
          <cell r="A188306">
            <v>1</v>
          </cell>
        </row>
        <row r="188307">
          <cell r="A188307">
            <v>1</v>
          </cell>
        </row>
        <row r="188308">
          <cell r="A188308">
            <v>1</v>
          </cell>
        </row>
        <row r="188309">
          <cell r="A188309">
            <v>1</v>
          </cell>
        </row>
        <row r="188310">
          <cell r="A188310">
            <v>1</v>
          </cell>
        </row>
        <row r="188311">
          <cell r="A188311">
            <v>1</v>
          </cell>
        </row>
        <row r="188312">
          <cell r="A188312">
            <v>1</v>
          </cell>
        </row>
        <row r="188313">
          <cell r="A188313">
            <v>1</v>
          </cell>
        </row>
        <row r="188314">
          <cell r="A188314">
            <v>1</v>
          </cell>
        </row>
        <row r="188315">
          <cell r="A188315">
            <v>1</v>
          </cell>
        </row>
        <row r="188316">
          <cell r="A188316">
            <v>1</v>
          </cell>
        </row>
        <row r="188317">
          <cell r="A188317">
            <v>1</v>
          </cell>
        </row>
        <row r="188318">
          <cell r="A188318">
            <v>1</v>
          </cell>
        </row>
        <row r="188319">
          <cell r="A188319">
            <v>1</v>
          </cell>
        </row>
        <row r="188320">
          <cell r="A188320">
            <v>1</v>
          </cell>
        </row>
        <row r="188321">
          <cell r="A188321">
            <v>1</v>
          </cell>
        </row>
        <row r="188322">
          <cell r="A188322">
            <v>1</v>
          </cell>
        </row>
        <row r="188323">
          <cell r="A188323">
            <v>1</v>
          </cell>
        </row>
        <row r="188324">
          <cell r="A188324">
            <v>1</v>
          </cell>
        </row>
        <row r="188325">
          <cell r="A188325">
            <v>1</v>
          </cell>
        </row>
        <row r="188326">
          <cell r="A188326">
            <v>1</v>
          </cell>
        </row>
        <row r="188327">
          <cell r="A188327">
            <v>1</v>
          </cell>
        </row>
        <row r="188328">
          <cell r="A188328">
            <v>1</v>
          </cell>
        </row>
        <row r="188329">
          <cell r="A188329">
            <v>1</v>
          </cell>
        </row>
        <row r="188330">
          <cell r="A188330">
            <v>1</v>
          </cell>
        </row>
        <row r="188331">
          <cell r="A188331">
            <v>1</v>
          </cell>
        </row>
        <row r="188332">
          <cell r="A188332">
            <v>1</v>
          </cell>
        </row>
        <row r="188333">
          <cell r="A188333">
            <v>1</v>
          </cell>
        </row>
        <row r="188334">
          <cell r="A188334">
            <v>1</v>
          </cell>
        </row>
        <row r="188335">
          <cell r="A188335">
            <v>1</v>
          </cell>
        </row>
        <row r="188336">
          <cell r="A188336">
            <v>1</v>
          </cell>
        </row>
        <row r="188337">
          <cell r="A188337">
            <v>1</v>
          </cell>
        </row>
        <row r="188338">
          <cell r="A188338">
            <v>1</v>
          </cell>
        </row>
        <row r="188339">
          <cell r="A188339">
            <v>1</v>
          </cell>
        </row>
        <row r="188340">
          <cell r="A188340">
            <v>1</v>
          </cell>
        </row>
        <row r="188341">
          <cell r="A188341">
            <v>1</v>
          </cell>
        </row>
        <row r="188342">
          <cell r="A188342">
            <v>1</v>
          </cell>
        </row>
        <row r="188343">
          <cell r="A188343">
            <v>1</v>
          </cell>
        </row>
        <row r="188344">
          <cell r="A188344">
            <v>1</v>
          </cell>
        </row>
        <row r="188345">
          <cell r="A188345">
            <v>1</v>
          </cell>
        </row>
        <row r="188346">
          <cell r="A188346">
            <v>1</v>
          </cell>
        </row>
        <row r="188347">
          <cell r="A188347">
            <v>1</v>
          </cell>
        </row>
        <row r="188348">
          <cell r="A188348">
            <v>1</v>
          </cell>
        </row>
        <row r="188349">
          <cell r="A188349">
            <v>1</v>
          </cell>
        </row>
        <row r="188350">
          <cell r="A188350">
            <v>1</v>
          </cell>
        </row>
        <row r="188351">
          <cell r="A188351">
            <v>1</v>
          </cell>
        </row>
        <row r="188352">
          <cell r="A188352">
            <v>1</v>
          </cell>
        </row>
        <row r="188353">
          <cell r="A188353">
            <v>1</v>
          </cell>
        </row>
        <row r="188354">
          <cell r="A188354">
            <v>1</v>
          </cell>
        </row>
        <row r="188355">
          <cell r="A188355">
            <v>1</v>
          </cell>
        </row>
        <row r="188356">
          <cell r="A188356">
            <v>1</v>
          </cell>
        </row>
        <row r="188357">
          <cell r="A188357">
            <v>1</v>
          </cell>
        </row>
        <row r="188358">
          <cell r="A188358">
            <v>1</v>
          </cell>
        </row>
        <row r="188359">
          <cell r="A188359">
            <v>1</v>
          </cell>
        </row>
        <row r="188360">
          <cell r="A188360">
            <v>1</v>
          </cell>
        </row>
        <row r="188361">
          <cell r="A188361">
            <v>1</v>
          </cell>
        </row>
        <row r="188362">
          <cell r="A188362">
            <v>1</v>
          </cell>
        </row>
        <row r="188363">
          <cell r="A188363">
            <v>1</v>
          </cell>
        </row>
        <row r="188364">
          <cell r="A188364">
            <v>1</v>
          </cell>
        </row>
        <row r="188365">
          <cell r="A188365">
            <v>1</v>
          </cell>
        </row>
        <row r="188366">
          <cell r="A188366">
            <v>1</v>
          </cell>
        </row>
        <row r="188367">
          <cell r="A188367">
            <v>1</v>
          </cell>
        </row>
        <row r="188368">
          <cell r="A188368">
            <v>1</v>
          </cell>
        </row>
        <row r="188369">
          <cell r="A188369">
            <v>1</v>
          </cell>
        </row>
        <row r="188370">
          <cell r="A188370">
            <v>1</v>
          </cell>
        </row>
        <row r="188371">
          <cell r="A188371">
            <v>1</v>
          </cell>
        </row>
        <row r="188372">
          <cell r="A188372">
            <v>1</v>
          </cell>
        </row>
        <row r="188373">
          <cell r="A188373">
            <v>1</v>
          </cell>
        </row>
        <row r="188374">
          <cell r="A188374">
            <v>1</v>
          </cell>
        </row>
        <row r="188375">
          <cell r="A188375">
            <v>1</v>
          </cell>
        </row>
        <row r="188376">
          <cell r="A188376">
            <v>1</v>
          </cell>
        </row>
        <row r="188377">
          <cell r="A188377">
            <v>1</v>
          </cell>
        </row>
        <row r="188378">
          <cell r="A188378">
            <v>1</v>
          </cell>
        </row>
        <row r="188379">
          <cell r="A188379">
            <v>1</v>
          </cell>
        </row>
        <row r="188380">
          <cell r="A188380">
            <v>1</v>
          </cell>
        </row>
        <row r="188381">
          <cell r="A188381">
            <v>1</v>
          </cell>
        </row>
        <row r="188382">
          <cell r="A188382">
            <v>1</v>
          </cell>
        </row>
        <row r="188383">
          <cell r="A188383">
            <v>1</v>
          </cell>
        </row>
        <row r="188384">
          <cell r="A188384">
            <v>1</v>
          </cell>
        </row>
        <row r="188385">
          <cell r="A188385">
            <v>1</v>
          </cell>
        </row>
        <row r="188386">
          <cell r="A188386">
            <v>1</v>
          </cell>
        </row>
        <row r="188387">
          <cell r="A188387">
            <v>1</v>
          </cell>
        </row>
        <row r="188388">
          <cell r="A188388">
            <v>1</v>
          </cell>
        </row>
        <row r="188389">
          <cell r="A188389">
            <v>1</v>
          </cell>
        </row>
        <row r="188390">
          <cell r="A188390">
            <v>1</v>
          </cell>
        </row>
        <row r="188391">
          <cell r="A188391">
            <v>1</v>
          </cell>
        </row>
        <row r="188392">
          <cell r="A188392">
            <v>1</v>
          </cell>
        </row>
        <row r="188393">
          <cell r="A188393">
            <v>1</v>
          </cell>
        </row>
        <row r="188394">
          <cell r="A188394">
            <v>1</v>
          </cell>
        </row>
        <row r="188395">
          <cell r="A188395">
            <v>1</v>
          </cell>
        </row>
        <row r="188396">
          <cell r="A188396">
            <v>1</v>
          </cell>
        </row>
        <row r="188397">
          <cell r="A188397">
            <v>1</v>
          </cell>
        </row>
        <row r="188398">
          <cell r="A188398">
            <v>1</v>
          </cell>
        </row>
        <row r="188399">
          <cell r="A188399">
            <v>1</v>
          </cell>
        </row>
        <row r="188400">
          <cell r="A188400">
            <v>1</v>
          </cell>
        </row>
        <row r="188401">
          <cell r="A188401">
            <v>1</v>
          </cell>
        </row>
        <row r="188402">
          <cell r="A188402">
            <v>1</v>
          </cell>
        </row>
        <row r="188403">
          <cell r="A188403">
            <v>1</v>
          </cell>
        </row>
        <row r="188404">
          <cell r="A188404">
            <v>1</v>
          </cell>
        </row>
        <row r="188405">
          <cell r="A188405">
            <v>1</v>
          </cell>
        </row>
        <row r="188406">
          <cell r="A188406">
            <v>1</v>
          </cell>
        </row>
        <row r="188407">
          <cell r="A188407">
            <v>1</v>
          </cell>
        </row>
        <row r="188408">
          <cell r="A188408">
            <v>1</v>
          </cell>
        </row>
        <row r="188409">
          <cell r="A188409">
            <v>1</v>
          </cell>
        </row>
        <row r="188410">
          <cell r="A188410">
            <v>1</v>
          </cell>
        </row>
        <row r="188411">
          <cell r="A188411">
            <v>1</v>
          </cell>
        </row>
        <row r="188412">
          <cell r="A188412">
            <v>1</v>
          </cell>
        </row>
        <row r="188413">
          <cell r="A188413">
            <v>1</v>
          </cell>
        </row>
        <row r="188414">
          <cell r="A188414">
            <v>1</v>
          </cell>
        </row>
        <row r="188415">
          <cell r="A188415">
            <v>1</v>
          </cell>
        </row>
        <row r="188416">
          <cell r="A188416">
            <v>1</v>
          </cell>
        </row>
        <row r="188417">
          <cell r="A188417">
            <v>1</v>
          </cell>
        </row>
        <row r="188418">
          <cell r="A188418">
            <v>1</v>
          </cell>
        </row>
        <row r="188419">
          <cell r="A188419">
            <v>1</v>
          </cell>
        </row>
        <row r="188420">
          <cell r="A188420">
            <v>1</v>
          </cell>
        </row>
        <row r="188421">
          <cell r="A188421">
            <v>1</v>
          </cell>
        </row>
        <row r="188422">
          <cell r="A188422">
            <v>1</v>
          </cell>
        </row>
        <row r="188423">
          <cell r="A188423">
            <v>1</v>
          </cell>
        </row>
        <row r="188424">
          <cell r="A188424">
            <v>1</v>
          </cell>
        </row>
        <row r="188425">
          <cell r="A188425">
            <v>1</v>
          </cell>
        </row>
        <row r="188426">
          <cell r="A188426">
            <v>1</v>
          </cell>
        </row>
        <row r="188427">
          <cell r="A188427">
            <v>1</v>
          </cell>
        </row>
        <row r="188428">
          <cell r="A188428">
            <v>1</v>
          </cell>
        </row>
        <row r="188429">
          <cell r="A188429">
            <v>1</v>
          </cell>
        </row>
        <row r="188430">
          <cell r="A188430">
            <v>1</v>
          </cell>
        </row>
        <row r="188431">
          <cell r="A188431">
            <v>1</v>
          </cell>
        </row>
        <row r="188432">
          <cell r="A188432">
            <v>1</v>
          </cell>
        </row>
        <row r="188433">
          <cell r="A188433">
            <v>1</v>
          </cell>
        </row>
        <row r="188434">
          <cell r="A188434">
            <v>1</v>
          </cell>
        </row>
        <row r="188435">
          <cell r="A188435">
            <v>1</v>
          </cell>
        </row>
        <row r="188436">
          <cell r="A188436">
            <v>1</v>
          </cell>
        </row>
        <row r="188437">
          <cell r="A188437">
            <v>1</v>
          </cell>
        </row>
        <row r="188438">
          <cell r="A188438">
            <v>1</v>
          </cell>
        </row>
        <row r="188439">
          <cell r="A188439">
            <v>1</v>
          </cell>
        </row>
        <row r="188440">
          <cell r="A188440">
            <v>1</v>
          </cell>
        </row>
        <row r="188441">
          <cell r="A188441">
            <v>1</v>
          </cell>
        </row>
        <row r="188442">
          <cell r="A188442">
            <v>1</v>
          </cell>
        </row>
        <row r="188443">
          <cell r="A188443">
            <v>1</v>
          </cell>
        </row>
        <row r="188444">
          <cell r="A188444">
            <v>1</v>
          </cell>
        </row>
        <row r="188445">
          <cell r="A188445">
            <v>1</v>
          </cell>
        </row>
        <row r="188446">
          <cell r="A188446">
            <v>1</v>
          </cell>
        </row>
        <row r="188447">
          <cell r="A188447">
            <v>1</v>
          </cell>
        </row>
        <row r="188448">
          <cell r="A188448">
            <v>1</v>
          </cell>
        </row>
        <row r="188449">
          <cell r="A188449">
            <v>1</v>
          </cell>
        </row>
        <row r="188450">
          <cell r="A188450">
            <v>1</v>
          </cell>
        </row>
        <row r="188451">
          <cell r="A188451">
            <v>1</v>
          </cell>
        </row>
        <row r="188452">
          <cell r="A188452">
            <v>1</v>
          </cell>
        </row>
        <row r="188453">
          <cell r="A188453">
            <v>1</v>
          </cell>
        </row>
        <row r="188454">
          <cell r="A188454">
            <v>1</v>
          </cell>
        </row>
        <row r="188455">
          <cell r="A188455">
            <v>1</v>
          </cell>
        </row>
        <row r="188456">
          <cell r="A188456">
            <v>1</v>
          </cell>
        </row>
        <row r="188457">
          <cell r="A188457">
            <v>1</v>
          </cell>
        </row>
        <row r="188458">
          <cell r="A188458">
            <v>1</v>
          </cell>
        </row>
        <row r="188459">
          <cell r="A188459">
            <v>1</v>
          </cell>
        </row>
        <row r="188460">
          <cell r="A188460">
            <v>1</v>
          </cell>
        </row>
        <row r="188461">
          <cell r="A188461">
            <v>1</v>
          </cell>
        </row>
        <row r="188462">
          <cell r="A188462">
            <v>1</v>
          </cell>
        </row>
        <row r="188463">
          <cell r="A188463">
            <v>1</v>
          </cell>
        </row>
        <row r="188464">
          <cell r="A188464">
            <v>1</v>
          </cell>
        </row>
        <row r="188465">
          <cell r="A188465">
            <v>1</v>
          </cell>
        </row>
        <row r="188466">
          <cell r="A188466">
            <v>1</v>
          </cell>
        </row>
        <row r="188467">
          <cell r="A188467">
            <v>1</v>
          </cell>
        </row>
        <row r="188468">
          <cell r="A188468">
            <v>1</v>
          </cell>
        </row>
        <row r="188469">
          <cell r="A188469">
            <v>1</v>
          </cell>
        </row>
        <row r="188470">
          <cell r="A188470">
            <v>1</v>
          </cell>
        </row>
        <row r="188471">
          <cell r="A188471">
            <v>1</v>
          </cell>
        </row>
        <row r="188472">
          <cell r="A188472">
            <v>1</v>
          </cell>
        </row>
        <row r="188473">
          <cell r="A188473">
            <v>1</v>
          </cell>
        </row>
        <row r="188474">
          <cell r="A188474">
            <v>1</v>
          </cell>
        </row>
        <row r="188475">
          <cell r="A188475">
            <v>1</v>
          </cell>
        </row>
        <row r="188476">
          <cell r="A188476">
            <v>1</v>
          </cell>
        </row>
        <row r="188477">
          <cell r="A188477">
            <v>1</v>
          </cell>
        </row>
        <row r="188478">
          <cell r="A188478">
            <v>1</v>
          </cell>
        </row>
        <row r="188479">
          <cell r="A188479">
            <v>1</v>
          </cell>
        </row>
        <row r="188480">
          <cell r="A188480">
            <v>1</v>
          </cell>
        </row>
        <row r="188481">
          <cell r="A188481">
            <v>1</v>
          </cell>
        </row>
        <row r="188482">
          <cell r="A188482">
            <v>1</v>
          </cell>
        </row>
        <row r="188483">
          <cell r="A188483">
            <v>1</v>
          </cell>
        </row>
        <row r="188484">
          <cell r="A188484">
            <v>1</v>
          </cell>
        </row>
        <row r="188485">
          <cell r="A188485">
            <v>1</v>
          </cell>
        </row>
        <row r="188486">
          <cell r="A188486">
            <v>1</v>
          </cell>
        </row>
        <row r="188487">
          <cell r="A188487">
            <v>1</v>
          </cell>
        </row>
        <row r="188488">
          <cell r="A188488">
            <v>1</v>
          </cell>
        </row>
        <row r="188489">
          <cell r="A188489">
            <v>1</v>
          </cell>
        </row>
        <row r="188490">
          <cell r="A188490">
            <v>1</v>
          </cell>
        </row>
        <row r="188491">
          <cell r="A188491">
            <v>1</v>
          </cell>
        </row>
        <row r="188492">
          <cell r="A188492">
            <v>1</v>
          </cell>
        </row>
        <row r="188493">
          <cell r="A188493">
            <v>1</v>
          </cell>
        </row>
        <row r="188494">
          <cell r="A188494">
            <v>1</v>
          </cell>
        </row>
        <row r="188495">
          <cell r="A188495">
            <v>1</v>
          </cell>
        </row>
        <row r="188496">
          <cell r="A188496">
            <v>1</v>
          </cell>
        </row>
        <row r="188497">
          <cell r="A188497">
            <v>1</v>
          </cell>
        </row>
        <row r="188498">
          <cell r="A188498">
            <v>1</v>
          </cell>
        </row>
        <row r="188499">
          <cell r="A188499">
            <v>1</v>
          </cell>
        </row>
        <row r="188500">
          <cell r="A188500">
            <v>1</v>
          </cell>
        </row>
        <row r="188501">
          <cell r="A188501">
            <v>1</v>
          </cell>
        </row>
        <row r="188502">
          <cell r="A188502">
            <v>1</v>
          </cell>
        </row>
        <row r="188503">
          <cell r="A188503">
            <v>1</v>
          </cell>
        </row>
        <row r="188504">
          <cell r="A188504">
            <v>1</v>
          </cell>
        </row>
        <row r="188505">
          <cell r="A188505">
            <v>1</v>
          </cell>
        </row>
        <row r="188506">
          <cell r="A188506">
            <v>1</v>
          </cell>
        </row>
        <row r="188507">
          <cell r="A188507">
            <v>1</v>
          </cell>
        </row>
        <row r="188508">
          <cell r="A188508">
            <v>1</v>
          </cell>
        </row>
        <row r="188509">
          <cell r="A188509">
            <v>1</v>
          </cell>
        </row>
        <row r="188510">
          <cell r="A188510">
            <v>1</v>
          </cell>
        </row>
        <row r="188511">
          <cell r="A188511">
            <v>1</v>
          </cell>
        </row>
        <row r="188512">
          <cell r="A188512">
            <v>1</v>
          </cell>
        </row>
        <row r="188513">
          <cell r="A188513">
            <v>1</v>
          </cell>
        </row>
        <row r="188514">
          <cell r="A188514">
            <v>1</v>
          </cell>
        </row>
        <row r="188515">
          <cell r="A188515">
            <v>1</v>
          </cell>
        </row>
        <row r="188516">
          <cell r="A188516">
            <v>1</v>
          </cell>
        </row>
        <row r="188517">
          <cell r="A188517">
            <v>1</v>
          </cell>
        </row>
        <row r="188518">
          <cell r="A188518">
            <v>1</v>
          </cell>
        </row>
        <row r="188519">
          <cell r="A188519">
            <v>1</v>
          </cell>
        </row>
        <row r="188520">
          <cell r="A188520">
            <v>1</v>
          </cell>
        </row>
        <row r="188521">
          <cell r="A188521">
            <v>1</v>
          </cell>
        </row>
        <row r="188522">
          <cell r="A188522">
            <v>1</v>
          </cell>
        </row>
        <row r="188523">
          <cell r="A188523">
            <v>1</v>
          </cell>
        </row>
        <row r="188524">
          <cell r="A188524">
            <v>1</v>
          </cell>
        </row>
        <row r="188525">
          <cell r="A188525">
            <v>1</v>
          </cell>
        </row>
        <row r="188526">
          <cell r="A188526">
            <v>1</v>
          </cell>
        </row>
        <row r="188527">
          <cell r="A188527">
            <v>1</v>
          </cell>
        </row>
        <row r="188528">
          <cell r="A188528">
            <v>1</v>
          </cell>
        </row>
        <row r="188529">
          <cell r="A188529">
            <v>1</v>
          </cell>
        </row>
        <row r="188530">
          <cell r="A188530">
            <v>1</v>
          </cell>
        </row>
        <row r="188531">
          <cell r="A188531">
            <v>1</v>
          </cell>
        </row>
        <row r="188532">
          <cell r="A188532">
            <v>1</v>
          </cell>
        </row>
        <row r="188533">
          <cell r="A188533">
            <v>1</v>
          </cell>
        </row>
        <row r="188534">
          <cell r="A188534">
            <v>1</v>
          </cell>
        </row>
        <row r="188535">
          <cell r="A188535">
            <v>1</v>
          </cell>
        </row>
        <row r="188536">
          <cell r="A188536">
            <v>1</v>
          </cell>
        </row>
        <row r="188537">
          <cell r="A188537">
            <v>1</v>
          </cell>
        </row>
        <row r="188538">
          <cell r="A188538">
            <v>1</v>
          </cell>
        </row>
        <row r="188539">
          <cell r="A188539">
            <v>1</v>
          </cell>
        </row>
        <row r="188540">
          <cell r="A188540">
            <v>1</v>
          </cell>
        </row>
        <row r="188541">
          <cell r="A188541">
            <v>1</v>
          </cell>
        </row>
        <row r="188542">
          <cell r="A188542">
            <v>1</v>
          </cell>
        </row>
        <row r="188543">
          <cell r="A188543">
            <v>1</v>
          </cell>
        </row>
        <row r="188544">
          <cell r="A188544">
            <v>1</v>
          </cell>
        </row>
        <row r="188545">
          <cell r="A188545">
            <v>1</v>
          </cell>
        </row>
        <row r="188546">
          <cell r="A188546">
            <v>1</v>
          </cell>
        </row>
        <row r="188547">
          <cell r="A188547">
            <v>1</v>
          </cell>
        </row>
        <row r="188548">
          <cell r="A188548">
            <v>1</v>
          </cell>
        </row>
        <row r="188549">
          <cell r="A188549">
            <v>1</v>
          </cell>
        </row>
        <row r="188550">
          <cell r="A188550">
            <v>1</v>
          </cell>
        </row>
        <row r="188551">
          <cell r="A188551">
            <v>1</v>
          </cell>
        </row>
        <row r="188552">
          <cell r="A188552">
            <v>1</v>
          </cell>
        </row>
        <row r="188553">
          <cell r="A188553">
            <v>1</v>
          </cell>
        </row>
        <row r="188554">
          <cell r="A188554">
            <v>1</v>
          </cell>
        </row>
        <row r="188555">
          <cell r="A188555">
            <v>1</v>
          </cell>
        </row>
        <row r="188556">
          <cell r="A188556">
            <v>1</v>
          </cell>
        </row>
        <row r="188557">
          <cell r="A188557">
            <v>1</v>
          </cell>
        </row>
        <row r="188558">
          <cell r="A188558">
            <v>1</v>
          </cell>
        </row>
        <row r="188559">
          <cell r="A188559">
            <v>1</v>
          </cell>
        </row>
        <row r="188560">
          <cell r="A188560">
            <v>1</v>
          </cell>
        </row>
        <row r="188561">
          <cell r="A188561">
            <v>1</v>
          </cell>
        </row>
        <row r="188562">
          <cell r="A188562">
            <v>1</v>
          </cell>
        </row>
        <row r="188563">
          <cell r="A188563">
            <v>1</v>
          </cell>
        </row>
        <row r="188564">
          <cell r="A188564">
            <v>1</v>
          </cell>
        </row>
        <row r="188565">
          <cell r="A188565">
            <v>1</v>
          </cell>
        </row>
        <row r="188566">
          <cell r="A188566">
            <v>1</v>
          </cell>
        </row>
        <row r="188567">
          <cell r="A188567">
            <v>1</v>
          </cell>
        </row>
        <row r="188568">
          <cell r="A188568">
            <v>1</v>
          </cell>
        </row>
        <row r="188569">
          <cell r="A188569">
            <v>1</v>
          </cell>
        </row>
        <row r="188570">
          <cell r="A188570">
            <v>1</v>
          </cell>
        </row>
        <row r="188571">
          <cell r="A188571">
            <v>1</v>
          </cell>
        </row>
        <row r="188572">
          <cell r="A188572">
            <v>1</v>
          </cell>
        </row>
        <row r="188573">
          <cell r="A188573">
            <v>1</v>
          </cell>
        </row>
        <row r="188574">
          <cell r="A188574">
            <v>1</v>
          </cell>
        </row>
        <row r="188575">
          <cell r="A188575">
            <v>1</v>
          </cell>
        </row>
        <row r="188576">
          <cell r="A188576">
            <v>1</v>
          </cell>
        </row>
        <row r="188577">
          <cell r="A188577">
            <v>1</v>
          </cell>
        </row>
        <row r="188578">
          <cell r="A188578">
            <v>1</v>
          </cell>
        </row>
        <row r="188579">
          <cell r="A188579">
            <v>1</v>
          </cell>
        </row>
        <row r="188580">
          <cell r="A188580">
            <v>1</v>
          </cell>
        </row>
        <row r="188581">
          <cell r="A188581">
            <v>1</v>
          </cell>
        </row>
        <row r="188582">
          <cell r="A188582">
            <v>1</v>
          </cell>
        </row>
        <row r="188583">
          <cell r="A188583">
            <v>1</v>
          </cell>
        </row>
        <row r="188584">
          <cell r="A188584">
            <v>1</v>
          </cell>
        </row>
        <row r="188585">
          <cell r="A188585">
            <v>1</v>
          </cell>
        </row>
        <row r="188586">
          <cell r="A188586">
            <v>1</v>
          </cell>
        </row>
        <row r="188587">
          <cell r="A188587">
            <v>1</v>
          </cell>
        </row>
        <row r="188588">
          <cell r="A188588">
            <v>1</v>
          </cell>
        </row>
        <row r="188589">
          <cell r="A188589">
            <v>1</v>
          </cell>
        </row>
        <row r="188590">
          <cell r="A188590">
            <v>1</v>
          </cell>
        </row>
        <row r="188591">
          <cell r="A188591">
            <v>1</v>
          </cell>
        </row>
        <row r="188592">
          <cell r="A188592">
            <v>1</v>
          </cell>
        </row>
        <row r="188593">
          <cell r="A188593">
            <v>1</v>
          </cell>
        </row>
        <row r="188594">
          <cell r="A188594">
            <v>1</v>
          </cell>
        </row>
        <row r="188595">
          <cell r="A188595">
            <v>1</v>
          </cell>
        </row>
        <row r="188596">
          <cell r="A188596">
            <v>1</v>
          </cell>
        </row>
        <row r="188597">
          <cell r="A188597">
            <v>1</v>
          </cell>
        </row>
        <row r="188598">
          <cell r="A188598">
            <v>1</v>
          </cell>
        </row>
        <row r="188599">
          <cell r="A188599">
            <v>1</v>
          </cell>
        </row>
        <row r="188600">
          <cell r="A188600">
            <v>1</v>
          </cell>
        </row>
        <row r="188601">
          <cell r="A188601">
            <v>1</v>
          </cell>
        </row>
        <row r="188602">
          <cell r="A188602">
            <v>1</v>
          </cell>
        </row>
        <row r="188603">
          <cell r="A188603">
            <v>1</v>
          </cell>
        </row>
        <row r="188604">
          <cell r="A188604">
            <v>1</v>
          </cell>
        </row>
        <row r="188605">
          <cell r="A188605">
            <v>1</v>
          </cell>
        </row>
        <row r="188606">
          <cell r="A188606">
            <v>1</v>
          </cell>
        </row>
        <row r="188607">
          <cell r="A188607">
            <v>1</v>
          </cell>
        </row>
        <row r="188608">
          <cell r="A188608">
            <v>1</v>
          </cell>
        </row>
        <row r="188609">
          <cell r="A188609">
            <v>1</v>
          </cell>
        </row>
        <row r="188610">
          <cell r="A188610">
            <v>1</v>
          </cell>
        </row>
        <row r="188611">
          <cell r="A188611">
            <v>1</v>
          </cell>
        </row>
        <row r="188612">
          <cell r="A188612">
            <v>1</v>
          </cell>
        </row>
        <row r="188613">
          <cell r="A188613">
            <v>1</v>
          </cell>
        </row>
        <row r="188614">
          <cell r="A188614">
            <v>1</v>
          </cell>
        </row>
        <row r="188615">
          <cell r="A188615">
            <v>1</v>
          </cell>
        </row>
        <row r="188616">
          <cell r="A188616">
            <v>1</v>
          </cell>
        </row>
        <row r="188617">
          <cell r="A188617">
            <v>1</v>
          </cell>
        </row>
        <row r="188618">
          <cell r="A188618">
            <v>1</v>
          </cell>
        </row>
        <row r="188619">
          <cell r="A188619">
            <v>1</v>
          </cell>
        </row>
        <row r="188620">
          <cell r="A188620">
            <v>1</v>
          </cell>
        </row>
        <row r="188621">
          <cell r="A188621">
            <v>1</v>
          </cell>
        </row>
        <row r="188622">
          <cell r="A188622">
            <v>1</v>
          </cell>
        </row>
        <row r="188623">
          <cell r="A188623">
            <v>1</v>
          </cell>
        </row>
        <row r="188624">
          <cell r="A188624">
            <v>1</v>
          </cell>
        </row>
        <row r="188625">
          <cell r="A188625">
            <v>1</v>
          </cell>
        </row>
        <row r="188626">
          <cell r="A188626">
            <v>1</v>
          </cell>
        </row>
        <row r="188627">
          <cell r="A188627">
            <v>1</v>
          </cell>
        </row>
        <row r="188628">
          <cell r="A188628">
            <v>1</v>
          </cell>
        </row>
        <row r="188629">
          <cell r="A188629">
            <v>1</v>
          </cell>
        </row>
        <row r="188630">
          <cell r="A188630">
            <v>1</v>
          </cell>
        </row>
        <row r="188631">
          <cell r="A188631">
            <v>1</v>
          </cell>
        </row>
        <row r="188632">
          <cell r="A188632">
            <v>1</v>
          </cell>
        </row>
        <row r="188633">
          <cell r="A188633">
            <v>1</v>
          </cell>
        </row>
        <row r="188634">
          <cell r="A188634">
            <v>1</v>
          </cell>
        </row>
        <row r="188635">
          <cell r="A188635">
            <v>1</v>
          </cell>
        </row>
        <row r="188636">
          <cell r="A188636">
            <v>1</v>
          </cell>
        </row>
        <row r="188637">
          <cell r="A188637">
            <v>1</v>
          </cell>
        </row>
        <row r="188638">
          <cell r="A188638">
            <v>1</v>
          </cell>
        </row>
        <row r="188639">
          <cell r="A188639">
            <v>1</v>
          </cell>
        </row>
        <row r="188640">
          <cell r="A188640">
            <v>1</v>
          </cell>
        </row>
        <row r="188641">
          <cell r="A188641">
            <v>1</v>
          </cell>
        </row>
        <row r="188642">
          <cell r="A188642">
            <v>1</v>
          </cell>
        </row>
        <row r="188643">
          <cell r="A188643">
            <v>1</v>
          </cell>
        </row>
        <row r="188644">
          <cell r="A188644">
            <v>1</v>
          </cell>
        </row>
        <row r="188645">
          <cell r="A188645">
            <v>1</v>
          </cell>
        </row>
        <row r="188646">
          <cell r="A188646">
            <v>1</v>
          </cell>
        </row>
        <row r="188647">
          <cell r="A188647">
            <v>1</v>
          </cell>
        </row>
        <row r="188648">
          <cell r="A188648">
            <v>1</v>
          </cell>
        </row>
        <row r="188649">
          <cell r="A188649">
            <v>1</v>
          </cell>
        </row>
        <row r="188650">
          <cell r="A188650">
            <v>1</v>
          </cell>
        </row>
        <row r="188651">
          <cell r="A188651">
            <v>1</v>
          </cell>
        </row>
        <row r="188652">
          <cell r="A188652">
            <v>1</v>
          </cell>
        </row>
        <row r="188653">
          <cell r="A188653">
            <v>1</v>
          </cell>
        </row>
        <row r="188654">
          <cell r="A188654">
            <v>1</v>
          </cell>
        </row>
        <row r="188655">
          <cell r="A188655">
            <v>1</v>
          </cell>
        </row>
        <row r="188656">
          <cell r="A188656">
            <v>1</v>
          </cell>
        </row>
        <row r="188657">
          <cell r="A188657">
            <v>1</v>
          </cell>
        </row>
        <row r="188658">
          <cell r="A188658">
            <v>1</v>
          </cell>
        </row>
        <row r="188659">
          <cell r="A188659">
            <v>1</v>
          </cell>
        </row>
        <row r="188660">
          <cell r="A188660">
            <v>1</v>
          </cell>
        </row>
        <row r="188661">
          <cell r="A188661">
            <v>1</v>
          </cell>
        </row>
        <row r="188662">
          <cell r="A188662">
            <v>1</v>
          </cell>
        </row>
        <row r="188663">
          <cell r="A188663">
            <v>1</v>
          </cell>
        </row>
        <row r="188664">
          <cell r="A188664">
            <v>1</v>
          </cell>
        </row>
        <row r="188665">
          <cell r="A188665">
            <v>1</v>
          </cell>
        </row>
        <row r="188666">
          <cell r="A188666">
            <v>1</v>
          </cell>
        </row>
        <row r="188667">
          <cell r="A188667">
            <v>1</v>
          </cell>
        </row>
        <row r="188668">
          <cell r="A188668">
            <v>1</v>
          </cell>
        </row>
        <row r="188669">
          <cell r="A188669">
            <v>1</v>
          </cell>
        </row>
        <row r="188670">
          <cell r="A188670">
            <v>1</v>
          </cell>
        </row>
        <row r="188671">
          <cell r="A188671">
            <v>1</v>
          </cell>
        </row>
        <row r="188672">
          <cell r="A188672">
            <v>1</v>
          </cell>
        </row>
        <row r="188673">
          <cell r="A188673">
            <v>1</v>
          </cell>
        </row>
        <row r="188674">
          <cell r="A188674">
            <v>1</v>
          </cell>
        </row>
        <row r="188675">
          <cell r="A188675">
            <v>1</v>
          </cell>
        </row>
        <row r="188676">
          <cell r="A188676">
            <v>1</v>
          </cell>
        </row>
        <row r="188677">
          <cell r="A188677">
            <v>1</v>
          </cell>
        </row>
        <row r="188678">
          <cell r="A188678">
            <v>1</v>
          </cell>
        </row>
        <row r="188679">
          <cell r="A188679">
            <v>1</v>
          </cell>
        </row>
        <row r="188680">
          <cell r="A188680">
            <v>1</v>
          </cell>
        </row>
        <row r="188681">
          <cell r="A188681">
            <v>1</v>
          </cell>
        </row>
        <row r="188682">
          <cell r="A188682">
            <v>1</v>
          </cell>
        </row>
        <row r="188683">
          <cell r="A188683">
            <v>1</v>
          </cell>
        </row>
        <row r="188684">
          <cell r="A188684">
            <v>1</v>
          </cell>
        </row>
        <row r="188685">
          <cell r="A188685">
            <v>1</v>
          </cell>
        </row>
        <row r="188686">
          <cell r="A188686">
            <v>1</v>
          </cell>
        </row>
        <row r="188687">
          <cell r="A188687">
            <v>1</v>
          </cell>
        </row>
        <row r="188688">
          <cell r="A188688">
            <v>1</v>
          </cell>
        </row>
        <row r="188689">
          <cell r="A188689">
            <v>1</v>
          </cell>
        </row>
        <row r="188690">
          <cell r="A188690">
            <v>1</v>
          </cell>
        </row>
        <row r="188691">
          <cell r="A188691">
            <v>1</v>
          </cell>
        </row>
        <row r="188692">
          <cell r="A188692">
            <v>1</v>
          </cell>
        </row>
        <row r="188693">
          <cell r="A188693">
            <v>1</v>
          </cell>
        </row>
        <row r="188694">
          <cell r="A188694">
            <v>1</v>
          </cell>
        </row>
        <row r="188695">
          <cell r="A188695">
            <v>1</v>
          </cell>
        </row>
        <row r="188696">
          <cell r="A188696">
            <v>1</v>
          </cell>
        </row>
        <row r="188697">
          <cell r="A188697">
            <v>1</v>
          </cell>
        </row>
        <row r="188698">
          <cell r="A188698">
            <v>1</v>
          </cell>
        </row>
        <row r="188699">
          <cell r="A188699">
            <v>1</v>
          </cell>
        </row>
        <row r="188700">
          <cell r="A188700">
            <v>1</v>
          </cell>
        </row>
        <row r="188701">
          <cell r="A188701">
            <v>1</v>
          </cell>
        </row>
        <row r="188702">
          <cell r="A188702">
            <v>1</v>
          </cell>
        </row>
        <row r="188703">
          <cell r="A188703">
            <v>1</v>
          </cell>
        </row>
        <row r="188704">
          <cell r="A188704">
            <v>1</v>
          </cell>
        </row>
        <row r="188705">
          <cell r="A188705">
            <v>1</v>
          </cell>
        </row>
        <row r="188706">
          <cell r="A188706">
            <v>1</v>
          </cell>
        </row>
        <row r="188707">
          <cell r="A188707">
            <v>1</v>
          </cell>
        </row>
        <row r="188708">
          <cell r="A188708">
            <v>1</v>
          </cell>
        </row>
        <row r="188709">
          <cell r="A188709">
            <v>1</v>
          </cell>
        </row>
        <row r="188710">
          <cell r="A188710">
            <v>1</v>
          </cell>
        </row>
        <row r="188711">
          <cell r="A188711">
            <v>1</v>
          </cell>
        </row>
        <row r="188712">
          <cell r="A188712">
            <v>1</v>
          </cell>
        </row>
        <row r="188713">
          <cell r="A188713">
            <v>1</v>
          </cell>
        </row>
        <row r="188714">
          <cell r="A188714">
            <v>1</v>
          </cell>
        </row>
        <row r="188715">
          <cell r="A188715">
            <v>1</v>
          </cell>
        </row>
        <row r="188716">
          <cell r="A188716">
            <v>1</v>
          </cell>
        </row>
        <row r="188717">
          <cell r="A188717">
            <v>1</v>
          </cell>
        </row>
        <row r="188718">
          <cell r="A188718">
            <v>1</v>
          </cell>
        </row>
        <row r="188719">
          <cell r="A188719">
            <v>1</v>
          </cell>
        </row>
        <row r="188720">
          <cell r="A188720">
            <v>1</v>
          </cell>
        </row>
        <row r="188721">
          <cell r="A188721">
            <v>1</v>
          </cell>
        </row>
        <row r="188722">
          <cell r="A188722">
            <v>1</v>
          </cell>
        </row>
        <row r="188723">
          <cell r="A188723">
            <v>1</v>
          </cell>
        </row>
        <row r="188724">
          <cell r="A188724">
            <v>1</v>
          </cell>
        </row>
        <row r="188725">
          <cell r="A188725">
            <v>1</v>
          </cell>
        </row>
        <row r="188726">
          <cell r="A188726">
            <v>1</v>
          </cell>
        </row>
        <row r="188727">
          <cell r="A188727">
            <v>1</v>
          </cell>
        </row>
        <row r="188728">
          <cell r="A188728">
            <v>1</v>
          </cell>
        </row>
        <row r="188729">
          <cell r="A188729">
            <v>1</v>
          </cell>
        </row>
        <row r="188730">
          <cell r="A188730">
            <v>1</v>
          </cell>
        </row>
        <row r="188731">
          <cell r="A188731">
            <v>1</v>
          </cell>
        </row>
        <row r="188732">
          <cell r="A188732">
            <v>1</v>
          </cell>
        </row>
        <row r="188733">
          <cell r="A188733">
            <v>1</v>
          </cell>
        </row>
        <row r="188734">
          <cell r="A188734">
            <v>1</v>
          </cell>
        </row>
        <row r="188735">
          <cell r="A188735">
            <v>1</v>
          </cell>
        </row>
        <row r="188736">
          <cell r="A188736">
            <v>1</v>
          </cell>
        </row>
        <row r="188737">
          <cell r="A188737">
            <v>1</v>
          </cell>
        </row>
        <row r="188738">
          <cell r="A188738">
            <v>1</v>
          </cell>
        </row>
        <row r="188739">
          <cell r="A188739">
            <v>1</v>
          </cell>
        </row>
        <row r="188740">
          <cell r="A188740">
            <v>1</v>
          </cell>
        </row>
        <row r="188741">
          <cell r="A188741">
            <v>1</v>
          </cell>
        </row>
        <row r="188742">
          <cell r="A188742">
            <v>1</v>
          </cell>
        </row>
        <row r="188743">
          <cell r="A188743">
            <v>1</v>
          </cell>
        </row>
        <row r="188744">
          <cell r="A188744">
            <v>1</v>
          </cell>
        </row>
        <row r="188745">
          <cell r="A188745">
            <v>1</v>
          </cell>
        </row>
        <row r="188746">
          <cell r="A188746">
            <v>1</v>
          </cell>
        </row>
        <row r="188747">
          <cell r="A188747">
            <v>1</v>
          </cell>
        </row>
        <row r="188748">
          <cell r="A188748">
            <v>1</v>
          </cell>
        </row>
        <row r="188749">
          <cell r="A188749">
            <v>1</v>
          </cell>
        </row>
        <row r="188750">
          <cell r="A188750">
            <v>1</v>
          </cell>
        </row>
        <row r="188751">
          <cell r="A188751">
            <v>1</v>
          </cell>
        </row>
        <row r="188752">
          <cell r="A188752">
            <v>1</v>
          </cell>
        </row>
        <row r="188753">
          <cell r="A188753">
            <v>1</v>
          </cell>
        </row>
        <row r="188754">
          <cell r="A188754">
            <v>1</v>
          </cell>
        </row>
        <row r="188755">
          <cell r="A188755">
            <v>1</v>
          </cell>
        </row>
        <row r="188756">
          <cell r="A188756">
            <v>1</v>
          </cell>
        </row>
        <row r="188757">
          <cell r="A188757">
            <v>1</v>
          </cell>
        </row>
        <row r="188758">
          <cell r="A188758">
            <v>1</v>
          </cell>
        </row>
        <row r="188759">
          <cell r="A188759">
            <v>1</v>
          </cell>
        </row>
        <row r="188760">
          <cell r="A188760">
            <v>1</v>
          </cell>
        </row>
        <row r="188761">
          <cell r="A188761">
            <v>1</v>
          </cell>
        </row>
        <row r="188762">
          <cell r="A188762">
            <v>1</v>
          </cell>
        </row>
        <row r="188763">
          <cell r="A188763">
            <v>1</v>
          </cell>
        </row>
        <row r="188764">
          <cell r="A188764">
            <v>1</v>
          </cell>
        </row>
        <row r="188765">
          <cell r="A188765">
            <v>1</v>
          </cell>
        </row>
        <row r="188766">
          <cell r="A188766">
            <v>1</v>
          </cell>
        </row>
        <row r="188767">
          <cell r="A188767">
            <v>1</v>
          </cell>
        </row>
        <row r="188768">
          <cell r="A188768">
            <v>1</v>
          </cell>
        </row>
        <row r="188769">
          <cell r="A188769">
            <v>1</v>
          </cell>
        </row>
        <row r="188770">
          <cell r="A188770">
            <v>1</v>
          </cell>
        </row>
        <row r="188771">
          <cell r="A188771">
            <v>1</v>
          </cell>
        </row>
        <row r="188772">
          <cell r="A188772">
            <v>1</v>
          </cell>
        </row>
        <row r="188773">
          <cell r="A188773">
            <v>1</v>
          </cell>
        </row>
        <row r="188774">
          <cell r="A188774">
            <v>1</v>
          </cell>
        </row>
        <row r="188775">
          <cell r="A188775">
            <v>1</v>
          </cell>
        </row>
        <row r="188776">
          <cell r="A188776">
            <v>1</v>
          </cell>
        </row>
        <row r="188777">
          <cell r="A188777">
            <v>1</v>
          </cell>
        </row>
        <row r="188778">
          <cell r="A188778">
            <v>1</v>
          </cell>
        </row>
        <row r="188779">
          <cell r="A188779">
            <v>1</v>
          </cell>
        </row>
        <row r="188780">
          <cell r="A188780">
            <v>1</v>
          </cell>
        </row>
        <row r="188781">
          <cell r="A188781">
            <v>1</v>
          </cell>
        </row>
        <row r="188782">
          <cell r="A188782">
            <v>1</v>
          </cell>
        </row>
        <row r="188783">
          <cell r="A188783">
            <v>1</v>
          </cell>
        </row>
        <row r="188784">
          <cell r="A188784">
            <v>1</v>
          </cell>
        </row>
        <row r="188785">
          <cell r="A188785">
            <v>1</v>
          </cell>
        </row>
        <row r="188786">
          <cell r="A188786">
            <v>1</v>
          </cell>
        </row>
        <row r="188787">
          <cell r="A188787">
            <v>1</v>
          </cell>
        </row>
        <row r="188788">
          <cell r="A188788">
            <v>1</v>
          </cell>
        </row>
        <row r="188789">
          <cell r="A188789">
            <v>1</v>
          </cell>
        </row>
        <row r="188790">
          <cell r="A188790">
            <v>1</v>
          </cell>
        </row>
        <row r="188791">
          <cell r="A188791">
            <v>1</v>
          </cell>
        </row>
        <row r="188792">
          <cell r="A188792">
            <v>1</v>
          </cell>
        </row>
        <row r="188793">
          <cell r="A188793">
            <v>1</v>
          </cell>
        </row>
        <row r="188794">
          <cell r="A188794">
            <v>1</v>
          </cell>
        </row>
        <row r="188795">
          <cell r="A188795">
            <v>1</v>
          </cell>
        </row>
        <row r="188796">
          <cell r="A188796">
            <v>1</v>
          </cell>
        </row>
        <row r="188797">
          <cell r="A188797">
            <v>1</v>
          </cell>
        </row>
        <row r="188798">
          <cell r="A188798">
            <v>1</v>
          </cell>
        </row>
        <row r="188799">
          <cell r="A188799">
            <v>1</v>
          </cell>
        </row>
        <row r="188800">
          <cell r="A188800">
            <v>1</v>
          </cell>
        </row>
        <row r="188801">
          <cell r="A188801">
            <v>1</v>
          </cell>
        </row>
        <row r="188802">
          <cell r="A188802">
            <v>1</v>
          </cell>
        </row>
        <row r="188803">
          <cell r="A188803">
            <v>1</v>
          </cell>
        </row>
        <row r="188804">
          <cell r="A188804">
            <v>1</v>
          </cell>
        </row>
        <row r="188805">
          <cell r="A188805">
            <v>1</v>
          </cell>
        </row>
        <row r="188806">
          <cell r="A188806">
            <v>1</v>
          </cell>
        </row>
        <row r="188807">
          <cell r="A188807">
            <v>1</v>
          </cell>
        </row>
        <row r="188808">
          <cell r="A188808">
            <v>1</v>
          </cell>
        </row>
        <row r="188809">
          <cell r="A188809">
            <v>1</v>
          </cell>
        </row>
        <row r="188810">
          <cell r="A188810">
            <v>1</v>
          </cell>
        </row>
        <row r="188811">
          <cell r="A188811">
            <v>1</v>
          </cell>
        </row>
        <row r="188812">
          <cell r="A188812">
            <v>1</v>
          </cell>
        </row>
        <row r="188813">
          <cell r="A188813">
            <v>1</v>
          </cell>
        </row>
        <row r="188814">
          <cell r="A188814">
            <v>1</v>
          </cell>
        </row>
        <row r="188815">
          <cell r="A188815">
            <v>1</v>
          </cell>
        </row>
        <row r="188816">
          <cell r="A188816">
            <v>1</v>
          </cell>
        </row>
        <row r="188817">
          <cell r="A188817">
            <v>1</v>
          </cell>
        </row>
        <row r="188818">
          <cell r="A188818">
            <v>1</v>
          </cell>
        </row>
        <row r="188819">
          <cell r="A188819">
            <v>1</v>
          </cell>
        </row>
        <row r="188820">
          <cell r="A188820">
            <v>1</v>
          </cell>
        </row>
        <row r="188821">
          <cell r="A188821">
            <v>1</v>
          </cell>
        </row>
        <row r="188822">
          <cell r="A188822">
            <v>1</v>
          </cell>
        </row>
        <row r="188823">
          <cell r="A188823">
            <v>1</v>
          </cell>
        </row>
        <row r="188824">
          <cell r="A188824">
            <v>1</v>
          </cell>
        </row>
        <row r="188825">
          <cell r="A188825">
            <v>1</v>
          </cell>
        </row>
        <row r="188826">
          <cell r="A188826">
            <v>1</v>
          </cell>
        </row>
        <row r="188827">
          <cell r="A188827">
            <v>1</v>
          </cell>
        </row>
        <row r="188828">
          <cell r="A188828">
            <v>1</v>
          </cell>
        </row>
        <row r="188829">
          <cell r="A188829">
            <v>1</v>
          </cell>
        </row>
        <row r="188830">
          <cell r="A188830">
            <v>1</v>
          </cell>
        </row>
        <row r="188831">
          <cell r="A188831">
            <v>1</v>
          </cell>
        </row>
        <row r="188832">
          <cell r="A188832">
            <v>1</v>
          </cell>
        </row>
        <row r="188833">
          <cell r="A188833">
            <v>1</v>
          </cell>
        </row>
        <row r="188834">
          <cell r="A188834">
            <v>1</v>
          </cell>
        </row>
        <row r="188835">
          <cell r="A188835">
            <v>1</v>
          </cell>
        </row>
        <row r="188836">
          <cell r="A188836">
            <v>1</v>
          </cell>
        </row>
        <row r="188837">
          <cell r="A188837">
            <v>1</v>
          </cell>
        </row>
        <row r="188838">
          <cell r="A188838">
            <v>1</v>
          </cell>
        </row>
        <row r="188839">
          <cell r="A188839">
            <v>1</v>
          </cell>
        </row>
        <row r="188840">
          <cell r="A188840">
            <v>1</v>
          </cell>
        </row>
        <row r="188841">
          <cell r="A188841">
            <v>1</v>
          </cell>
        </row>
        <row r="188842">
          <cell r="A188842">
            <v>1</v>
          </cell>
        </row>
        <row r="188843">
          <cell r="A188843">
            <v>1</v>
          </cell>
        </row>
        <row r="188844">
          <cell r="A188844">
            <v>1</v>
          </cell>
        </row>
        <row r="188845">
          <cell r="A188845">
            <v>1</v>
          </cell>
        </row>
        <row r="188846">
          <cell r="A188846">
            <v>1</v>
          </cell>
        </row>
        <row r="188847">
          <cell r="A188847">
            <v>1</v>
          </cell>
        </row>
        <row r="188848">
          <cell r="A188848">
            <v>1</v>
          </cell>
        </row>
        <row r="188849">
          <cell r="A188849">
            <v>1</v>
          </cell>
        </row>
        <row r="188850">
          <cell r="A188850">
            <v>1</v>
          </cell>
        </row>
        <row r="188851">
          <cell r="A188851">
            <v>1</v>
          </cell>
        </row>
        <row r="188852">
          <cell r="A188852">
            <v>1</v>
          </cell>
        </row>
        <row r="188853">
          <cell r="A188853">
            <v>1</v>
          </cell>
        </row>
        <row r="188854">
          <cell r="A188854">
            <v>1</v>
          </cell>
        </row>
        <row r="188855">
          <cell r="A188855">
            <v>1</v>
          </cell>
        </row>
        <row r="188856">
          <cell r="A188856">
            <v>1</v>
          </cell>
        </row>
        <row r="188857">
          <cell r="A188857">
            <v>1</v>
          </cell>
        </row>
        <row r="188858">
          <cell r="A188858">
            <v>1</v>
          </cell>
        </row>
        <row r="188859">
          <cell r="A188859">
            <v>1</v>
          </cell>
        </row>
        <row r="188860">
          <cell r="A188860">
            <v>1</v>
          </cell>
        </row>
        <row r="188861">
          <cell r="A188861">
            <v>1</v>
          </cell>
        </row>
        <row r="188862">
          <cell r="A188862">
            <v>1</v>
          </cell>
        </row>
        <row r="188863">
          <cell r="A188863">
            <v>1</v>
          </cell>
        </row>
        <row r="188864">
          <cell r="A188864">
            <v>1</v>
          </cell>
        </row>
        <row r="188865">
          <cell r="A188865">
            <v>1</v>
          </cell>
        </row>
        <row r="188866">
          <cell r="A188866">
            <v>1</v>
          </cell>
        </row>
        <row r="188867">
          <cell r="A188867">
            <v>1</v>
          </cell>
        </row>
        <row r="188868">
          <cell r="A188868">
            <v>1</v>
          </cell>
        </row>
        <row r="188869">
          <cell r="A188869">
            <v>1</v>
          </cell>
        </row>
        <row r="188870">
          <cell r="A188870">
            <v>1</v>
          </cell>
        </row>
        <row r="188871">
          <cell r="A188871">
            <v>1</v>
          </cell>
        </row>
        <row r="188872">
          <cell r="A188872">
            <v>1</v>
          </cell>
        </row>
        <row r="188873">
          <cell r="A188873">
            <v>1</v>
          </cell>
        </row>
        <row r="188874">
          <cell r="A188874">
            <v>1</v>
          </cell>
        </row>
        <row r="188875">
          <cell r="A188875">
            <v>1</v>
          </cell>
        </row>
        <row r="188876">
          <cell r="A188876">
            <v>1</v>
          </cell>
        </row>
        <row r="188877">
          <cell r="A188877">
            <v>1</v>
          </cell>
        </row>
        <row r="188878">
          <cell r="A188878">
            <v>1</v>
          </cell>
        </row>
        <row r="188879">
          <cell r="A188879">
            <v>1</v>
          </cell>
        </row>
        <row r="188880">
          <cell r="A188880">
            <v>1</v>
          </cell>
        </row>
        <row r="188881">
          <cell r="A188881">
            <v>1</v>
          </cell>
        </row>
        <row r="188882">
          <cell r="A188882">
            <v>1</v>
          </cell>
        </row>
        <row r="188883">
          <cell r="A188883">
            <v>1</v>
          </cell>
        </row>
        <row r="188884">
          <cell r="A188884">
            <v>1</v>
          </cell>
        </row>
        <row r="188885">
          <cell r="A188885">
            <v>1</v>
          </cell>
        </row>
        <row r="188886">
          <cell r="A188886">
            <v>1</v>
          </cell>
        </row>
        <row r="188887">
          <cell r="A188887">
            <v>1</v>
          </cell>
        </row>
        <row r="188888">
          <cell r="A188888">
            <v>1</v>
          </cell>
        </row>
        <row r="188889">
          <cell r="A188889">
            <v>1</v>
          </cell>
        </row>
        <row r="188890">
          <cell r="A188890">
            <v>1</v>
          </cell>
        </row>
        <row r="188891">
          <cell r="A188891">
            <v>1</v>
          </cell>
        </row>
        <row r="188892">
          <cell r="A188892">
            <v>1</v>
          </cell>
        </row>
        <row r="188893">
          <cell r="A188893">
            <v>1</v>
          </cell>
        </row>
        <row r="188894">
          <cell r="A188894">
            <v>1</v>
          </cell>
        </row>
        <row r="188895">
          <cell r="A188895">
            <v>1</v>
          </cell>
        </row>
        <row r="188896">
          <cell r="A188896">
            <v>1</v>
          </cell>
        </row>
        <row r="188897">
          <cell r="A188897">
            <v>1</v>
          </cell>
        </row>
        <row r="188898">
          <cell r="A188898">
            <v>1</v>
          </cell>
        </row>
        <row r="188899">
          <cell r="A188899">
            <v>1</v>
          </cell>
        </row>
        <row r="188900">
          <cell r="A188900">
            <v>1</v>
          </cell>
        </row>
        <row r="188901">
          <cell r="A188901">
            <v>1</v>
          </cell>
        </row>
        <row r="188902">
          <cell r="A188902">
            <v>1</v>
          </cell>
        </row>
        <row r="188903">
          <cell r="A188903">
            <v>1</v>
          </cell>
        </row>
        <row r="188904">
          <cell r="A188904">
            <v>1</v>
          </cell>
        </row>
        <row r="188905">
          <cell r="A188905">
            <v>1</v>
          </cell>
        </row>
        <row r="188906">
          <cell r="A188906">
            <v>1</v>
          </cell>
        </row>
        <row r="188907">
          <cell r="A188907">
            <v>1</v>
          </cell>
        </row>
        <row r="188908">
          <cell r="A188908">
            <v>1</v>
          </cell>
        </row>
        <row r="188909">
          <cell r="A188909">
            <v>1</v>
          </cell>
        </row>
        <row r="188910">
          <cell r="A188910">
            <v>1</v>
          </cell>
        </row>
        <row r="188911">
          <cell r="A188911">
            <v>1</v>
          </cell>
        </row>
        <row r="188912">
          <cell r="A188912">
            <v>1</v>
          </cell>
        </row>
        <row r="188913">
          <cell r="A188913">
            <v>1</v>
          </cell>
        </row>
        <row r="188914">
          <cell r="A188914">
            <v>1</v>
          </cell>
        </row>
        <row r="188915">
          <cell r="A188915">
            <v>1</v>
          </cell>
        </row>
        <row r="188916">
          <cell r="A188916">
            <v>1</v>
          </cell>
        </row>
        <row r="188917">
          <cell r="A188917">
            <v>1</v>
          </cell>
        </row>
        <row r="188918">
          <cell r="A188918">
            <v>1</v>
          </cell>
        </row>
        <row r="188919">
          <cell r="A188919">
            <v>1</v>
          </cell>
        </row>
        <row r="188920">
          <cell r="A188920">
            <v>1</v>
          </cell>
        </row>
        <row r="188921">
          <cell r="A188921">
            <v>1</v>
          </cell>
        </row>
        <row r="188922">
          <cell r="A188922">
            <v>1</v>
          </cell>
        </row>
        <row r="188923">
          <cell r="A188923">
            <v>1</v>
          </cell>
        </row>
        <row r="188924">
          <cell r="A188924">
            <v>1</v>
          </cell>
        </row>
        <row r="188925">
          <cell r="A188925">
            <v>1</v>
          </cell>
        </row>
        <row r="188926">
          <cell r="A188926">
            <v>1</v>
          </cell>
        </row>
        <row r="188927">
          <cell r="A188927">
            <v>1</v>
          </cell>
        </row>
        <row r="188928">
          <cell r="A188928">
            <v>1</v>
          </cell>
        </row>
        <row r="188929">
          <cell r="A188929">
            <v>1</v>
          </cell>
        </row>
        <row r="188930">
          <cell r="A188930">
            <v>1</v>
          </cell>
        </row>
        <row r="188931">
          <cell r="A188931">
            <v>1</v>
          </cell>
        </row>
        <row r="188932">
          <cell r="A188932">
            <v>1</v>
          </cell>
        </row>
        <row r="188933">
          <cell r="A188933">
            <v>1</v>
          </cell>
        </row>
        <row r="188934">
          <cell r="A188934">
            <v>1</v>
          </cell>
        </row>
        <row r="188935">
          <cell r="A188935">
            <v>1</v>
          </cell>
        </row>
        <row r="188936">
          <cell r="A188936">
            <v>1</v>
          </cell>
        </row>
        <row r="188937">
          <cell r="A188937">
            <v>1</v>
          </cell>
        </row>
        <row r="188938">
          <cell r="A188938">
            <v>1</v>
          </cell>
        </row>
        <row r="188939">
          <cell r="A188939">
            <v>1</v>
          </cell>
        </row>
        <row r="188940">
          <cell r="A188940">
            <v>1</v>
          </cell>
        </row>
        <row r="188941">
          <cell r="A188941">
            <v>1</v>
          </cell>
        </row>
        <row r="188942">
          <cell r="A188942">
            <v>1</v>
          </cell>
        </row>
        <row r="188943">
          <cell r="A188943">
            <v>1</v>
          </cell>
        </row>
        <row r="188944">
          <cell r="A188944">
            <v>1</v>
          </cell>
        </row>
        <row r="188945">
          <cell r="A188945">
            <v>1</v>
          </cell>
        </row>
        <row r="188946">
          <cell r="A188946">
            <v>1</v>
          </cell>
        </row>
        <row r="188947">
          <cell r="A188947">
            <v>1</v>
          </cell>
        </row>
        <row r="188948">
          <cell r="A188948">
            <v>1</v>
          </cell>
        </row>
        <row r="188949">
          <cell r="A188949">
            <v>1</v>
          </cell>
        </row>
        <row r="188950">
          <cell r="A188950">
            <v>1</v>
          </cell>
        </row>
        <row r="188951">
          <cell r="A188951">
            <v>1</v>
          </cell>
        </row>
        <row r="188952">
          <cell r="A188952">
            <v>1</v>
          </cell>
        </row>
        <row r="188953">
          <cell r="A188953">
            <v>1</v>
          </cell>
        </row>
        <row r="188954">
          <cell r="A188954">
            <v>1</v>
          </cell>
        </row>
        <row r="188955">
          <cell r="A188955">
            <v>1</v>
          </cell>
        </row>
        <row r="188956">
          <cell r="A188956">
            <v>1</v>
          </cell>
        </row>
        <row r="188957">
          <cell r="A188957">
            <v>1</v>
          </cell>
        </row>
        <row r="188958">
          <cell r="A188958">
            <v>1</v>
          </cell>
        </row>
        <row r="188959">
          <cell r="A188959">
            <v>1</v>
          </cell>
        </row>
        <row r="188960">
          <cell r="A188960">
            <v>1</v>
          </cell>
        </row>
        <row r="188961">
          <cell r="A188961">
            <v>1</v>
          </cell>
        </row>
        <row r="188962">
          <cell r="A188962">
            <v>1</v>
          </cell>
        </row>
        <row r="188963">
          <cell r="A188963">
            <v>1</v>
          </cell>
        </row>
        <row r="188964">
          <cell r="A188964">
            <v>1</v>
          </cell>
        </row>
        <row r="188965">
          <cell r="A188965">
            <v>1</v>
          </cell>
        </row>
        <row r="188966">
          <cell r="A188966">
            <v>1</v>
          </cell>
        </row>
        <row r="188967">
          <cell r="A188967">
            <v>1</v>
          </cell>
        </row>
        <row r="188968">
          <cell r="A188968">
            <v>1</v>
          </cell>
        </row>
        <row r="188969">
          <cell r="A188969">
            <v>1</v>
          </cell>
        </row>
        <row r="188970">
          <cell r="A188970">
            <v>1</v>
          </cell>
        </row>
        <row r="188971">
          <cell r="A188971">
            <v>1</v>
          </cell>
        </row>
        <row r="188972">
          <cell r="A188972">
            <v>1</v>
          </cell>
        </row>
        <row r="188973">
          <cell r="A188973">
            <v>1</v>
          </cell>
        </row>
        <row r="188974">
          <cell r="A188974">
            <v>1</v>
          </cell>
        </row>
        <row r="188975">
          <cell r="A188975">
            <v>1</v>
          </cell>
        </row>
        <row r="188976">
          <cell r="A188976">
            <v>1</v>
          </cell>
        </row>
        <row r="188977">
          <cell r="A188977">
            <v>1</v>
          </cell>
        </row>
        <row r="188978">
          <cell r="A188978">
            <v>1</v>
          </cell>
        </row>
        <row r="188979">
          <cell r="A188979">
            <v>1</v>
          </cell>
        </row>
        <row r="188980">
          <cell r="A188980">
            <v>1</v>
          </cell>
        </row>
        <row r="188981">
          <cell r="A188981">
            <v>1</v>
          </cell>
        </row>
        <row r="188982">
          <cell r="A188982">
            <v>1</v>
          </cell>
        </row>
        <row r="188983">
          <cell r="A188983">
            <v>1</v>
          </cell>
        </row>
        <row r="188984">
          <cell r="A188984">
            <v>1</v>
          </cell>
        </row>
        <row r="188985">
          <cell r="A188985">
            <v>1</v>
          </cell>
        </row>
        <row r="188986">
          <cell r="A188986">
            <v>1</v>
          </cell>
        </row>
        <row r="188987">
          <cell r="A188987">
            <v>1</v>
          </cell>
        </row>
        <row r="188988">
          <cell r="A188988">
            <v>1</v>
          </cell>
        </row>
        <row r="188989">
          <cell r="A188989">
            <v>1</v>
          </cell>
        </row>
        <row r="188990">
          <cell r="A188990">
            <v>1</v>
          </cell>
        </row>
        <row r="188991">
          <cell r="A188991">
            <v>1</v>
          </cell>
        </row>
        <row r="188992">
          <cell r="A188992">
            <v>1</v>
          </cell>
        </row>
        <row r="188993">
          <cell r="A188993">
            <v>1</v>
          </cell>
        </row>
        <row r="188994">
          <cell r="A188994">
            <v>1</v>
          </cell>
        </row>
        <row r="188995">
          <cell r="A188995">
            <v>1</v>
          </cell>
        </row>
        <row r="188996">
          <cell r="A188996">
            <v>1</v>
          </cell>
        </row>
        <row r="188997">
          <cell r="A188997">
            <v>1</v>
          </cell>
        </row>
        <row r="188998">
          <cell r="A188998">
            <v>1</v>
          </cell>
        </row>
        <row r="188999">
          <cell r="A188999">
            <v>1</v>
          </cell>
        </row>
        <row r="189000">
          <cell r="A189000">
            <v>1</v>
          </cell>
        </row>
        <row r="189001">
          <cell r="A189001">
            <v>1</v>
          </cell>
        </row>
        <row r="189002">
          <cell r="A189002">
            <v>1</v>
          </cell>
        </row>
        <row r="189003">
          <cell r="A189003">
            <v>1</v>
          </cell>
        </row>
        <row r="189004">
          <cell r="A189004">
            <v>1</v>
          </cell>
        </row>
        <row r="189005">
          <cell r="A189005">
            <v>1</v>
          </cell>
        </row>
        <row r="189006">
          <cell r="A189006">
            <v>1</v>
          </cell>
        </row>
        <row r="189007">
          <cell r="A189007">
            <v>1</v>
          </cell>
        </row>
        <row r="189008">
          <cell r="A189008">
            <v>1</v>
          </cell>
        </row>
        <row r="189009">
          <cell r="A189009">
            <v>1</v>
          </cell>
        </row>
        <row r="189010">
          <cell r="A189010">
            <v>1</v>
          </cell>
        </row>
        <row r="189011">
          <cell r="A189011">
            <v>1</v>
          </cell>
        </row>
        <row r="189012">
          <cell r="A189012">
            <v>1</v>
          </cell>
        </row>
        <row r="189013">
          <cell r="A189013">
            <v>1</v>
          </cell>
        </row>
        <row r="189014">
          <cell r="A189014">
            <v>1</v>
          </cell>
        </row>
        <row r="189015">
          <cell r="A189015">
            <v>1</v>
          </cell>
        </row>
        <row r="189016">
          <cell r="A189016">
            <v>1</v>
          </cell>
        </row>
        <row r="189017">
          <cell r="A189017">
            <v>1</v>
          </cell>
        </row>
        <row r="189018">
          <cell r="A189018">
            <v>1</v>
          </cell>
        </row>
        <row r="189019">
          <cell r="A189019">
            <v>1</v>
          </cell>
        </row>
        <row r="189020">
          <cell r="A189020">
            <v>1</v>
          </cell>
        </row>
        <row r="189021">
          <cell r="A189021">
            <v>1</v>
          </cell>
        </row>
        <row r="189022">
          <cell r="A189022">
            <v>1</v>
          </cell>
        </row>
        <row r="189023">
          <cell r="A189023">
            <v>1</v>
          </cell>
        </row>
        <row r="189024">
          <cell r="A189024">
            <v>1</v>
          </cell>
        </row>
        <row r="189025">
          <cell r="A189025">
            <v>1</v>
          </cell>
        </row>
        <row r="189026">
          <cell r="A189026">
            <v>1</v>
          </cell>
        </row>
        <row r="189027">
          <cell r="A189027">
            <v>1</v>
          </cell>
        </row>
        <row r="189028">
          <cell r="A189028">
            <v>1</v>
          </cell>
        </row>
        <row r="189029">
          <cell r="A189029">
            <v>1</v>
          </cell>
        </row>
        <row r="189030">
          <cell r="A189030">
            <v>1</v>
          </cell>
        </row>
        <row r="189031">
          <cell r="A189031">
            <v>1</v>
          </cell>
        </row>
        <row r="189032">
          <cell r="A189032">
            <v>1</v>
          </cell>
        </row>
        <row r="189033">
          <cell r="A189033">
            <v>1</v>
          </cell>
        </row>
        <row r="189034">
          <cell r="A189034">
            <v>1</v>
          </cell>
        </row>
        <row r="189035">
          <cell r="A189035">
            <v>1</v>
          </cell>
        </row>
        <row r="189036">
          <cell r="A189036">
            <v>1</v>
          </cell>
        </row>
        <row r="189037">
          <cell r="A189037">
            <v>1</v>
          </cell>
        </row>
        <row r="189038">
          <cell r="A189038">
            <v>1</v>
          </cell>
        </row>
        <row r="189039">
          <cell r="A189039">
            <v>1</v>
          </cell>
        </row>
        <row r="189040">
          <cell r="A189040">
            <v>1</v>
          </cell>
        </row>
        <row r="189041">
          <cell r="A189041">
            <v>1</v>
          </cell>
        </row>
        <row r="189042">
          <cell r="A189042">
            <v>1</v>
          </cell>
        </row>
        <row r="189043">
          <cell r="A189043">
            <v>1</v>
          </cell>
        </row>
        <row r="189044">
          <cell r="A189044">
            <v>1</v>
          </cell>
        </row>
        <row r="189045">
          <cell r="A189045">
            <v>1</v>
          </cell>
        </row>
        <row r="189046">
          <cell r="A189046">
            <v>1</v>
          </cell>
        </row>
        <row r="189047">
          <cell r="A189047">
            <v>1</v>
          </cell>
        </row>
        <row r="189048">
          <cell r="A189048">
            <v>1</v>
          </cell>
        </row>
        <row r="189049">
          <cell r="A189049">
            <v>1</v>
          </cell>
        </row>
        <row r="189050">
          <cell r="A189050">
            <v>1</v>
          </cell>
        </row>
        <row r="189051">
          <cell r="A189051">
            <v>1</v>
          </cell>
        </row>
        <row r="189052">
          <cell r="A189052">
            <v>1</v>
          </cell>
        </row>
        <row r="189053">
          <cell r="A189053">
            <v>1</v>
          </cell>
        </row>
        <row r="189054">
          <cell r="A189054">
            <v>1</v>
          </cell>
        </row>
        <row r="189055">
          <cell r="A189055">
            <v>1</v>
          </cell>
        </row>
        <row r="189056">
          <cell r="A189056">
            <v>1</v>
          </cell>
        </row>
        <row r="189057">
          <cell r="A189057">
            <v>1</v>
          </cell>
        </row>
        <row r="189058">
          <cell r="A189058">
            <v>1</v>
          </cell>
        </row>
        <row r="189059">
          <cell r="A189059">
            <v>1</v>
          </cell>
        </row>
        <row r="189060">
          <cell r="A189060">
            <v>1</v>
          </cell>
        </row>
        <row r="189061">
          <cell r="A189061">
            <v>1</v>
          </cell>
        </row>
        <row r="189062">
          <cell r="A189062">
            <v>1</v>
          </cell>
        </row>
        <row r="189063">
          <cell r="A189063">
            <v>1</v>
          </cell>
        </row>
        <row r="189064">
          <cell r="A189064">
            <v>1</v>
          </cell>
        </row>
        <row r="189065">
          <cell r="A189065">
            <v>1</v>
          </cell>
        </row>
        <row r="189066">
          <cell r="A189066">
            <v>1</v>
          </cell>
        </row>
        <row r="189067">
          <cell r="A189067">
            <v>1</v>
          </cell>
        </row>
        <row r="189068">
          <cell r="A189068">
            <v>1</v>
          </cell>
        </row>
        <row r="189069">
          <cell r="A189069">
            <v>1</v>
          </cell>
        </row>
        <row r="189070">
          <cell r="A189070">
            <v>1</v>
          </cell>
        </row>
        <row r="189071">
          <cell r="A189071">
            <v>1</v>
          </cell>
        </row>
        <row r="189072">
          <cell r="A189072">
            <v>1</v>
          </cell>
        </row>
        <row r="189073">
          <cell r="A189073">
            <v>1</v>
          </cell>
        </row>
        <row r="189074">
          <cell r="A189074">
            <v>1</v>
          </cell>
        </row>
        <row r="189075">
          <cell r="A189075">
            <v>1</v>
          </cell>
        </row>
        <row r="189076">
          <cell r="A189076">
            <v>1</v>
          </cell>
        </row>
        <row r="189077">
          <cell r="A189077">
            <v>1</v>
          </cell>
        </row>
        <row r="189078">
          <cell r="A189078">
            <v>1</v>
          </cell>
        </row>
        <row r="189079">
          <cell r="A189079">
            <v>1</v>
          </cell>
        </row>
        <row r="189080">
          <cell r="A189080">
            <v>1</v>
          </cell>
        </row>
        <row r="189081">
          <cell r="A189081">
            <v>1</v>
          </cell>
        </row>
        <row r="189082">
          <cell r="A189082">
            <v>1</v>
          </cell>
        </row>
        <row r="189083">
          <cell r="A189083">
            <v>1</v>
          </cell>
        </row>
        <row r="189084">
          <cell r="A189084">
            <v>1</v>
          </cell>
        </row>
        <row r="189085">
          <cell r="A189085">
            <v>1</v>
          </cell>
        </row>
        <row r="189086">
          <cell r="A189086">
            <v>1</v>
          </cell>
        </row>
        <row r="189087">
          <cell r="A189087">
            <v>1</v>
          </cell>
        </row>
        <row r="189088">
          <cell r="A189088">
            <v>1</v>
          </cell>
        </row>
        <row r="189089">
          <cell r="A189089">
            <v>1</v>
          </cell>
        </row>
        <row r="189090">
          <cell r="A189090">
            <v>1</v>
          </cell>
        </row>
        <row r="189091">
          <cell r="A189091">
            <v>1</v>
          </cell>
        </row>
        <row r="189092">
          <cell r="A189092">
            <v>1</v>
          </cell>
        </row>
        <row r="189093">
          <cell r="A189093">
            <v>1</v>
          </cell>
        </row>
        <row r="189094">
          <cell r="A189094">
            <v>1</v>
          </cell>
        </row>
        <row r="189095">
          <cell r="A189095">
            <v>1</v>
          </cell>
        </row>
        <row r="189096">
          <cell r="A189096">
            <v>1</v>
          </cell>
        </row>
        <row r="189097">
          <cell r="A189097">
            <v>1</v>
          </cell>
        </row>
        <row r="189098">
          <cell r="A189098">
            <v>1</v>
          </cell>
        </row>
        <row r="189099">
          <cell r="A189099">
            <v>1</v>
          </cell>
        </row>
        <row r="189100">
          <cell r="A189100">
            <v>1</v>
          </cell>
        </row>
        <row r="189101">
          <cell r="A189101">
            <v>1</v>
          </cell>
        </row>
        <row r="189102">
          <cell r="A189102">
            <v>1</v>
          </cell>
        </row>
        <row r="189103">
          <cell r="A189103">
            <v>1</v>
          </cell>
        </row>
        <row r="189104">
          <cell r="A189104">
            <v>1</v>
          </cell>
        </row>
        <row r="189105">
          <cell r="A189105">
            <v>1</v>
          </cell>
        </row>
        <row r="189106">
          <cell r="A189106">
            <v>1</v>
          </cell>
        </row>
        <row r="189107">
          <cell r="A189107">
            <v>1</v>
          </cell>
        </row>
        <row r="189108">
          <cell r="A189108">
            <v>1</v>
          </cell>
        </row>
        <row r="189109">
          <cell r="A189109">
            <v>1</v>
          </cell>
        </row>
        <row r="189110">
          <cell r="A189110">
            <v>1</v>
          </cell>
        </row>
        <row r="189111">
          <cell r="A189111">
            <v>1</v>
          </cell>
        </row>
        <row r="189112">
          <cell r="A189112">
            <v>1</v>
          </cell>
        </row>
        <row r="189113">
          <cell r="A189113">
            <v>1</v>
          </cell>
        </row>
        <row r="189114">
          <cell r="A189114">
            <v>1</v>
          </cell>
        </row>
        <row r="189115">
          <cell r="A189115">
            <v>1</v>
          </cell>
        </row>
        <row r="189116">
          <cell r="A189116">
            <v>1</v>
          </cell>
        </row>
        <row r="189117">
          <cell r="A189117">
            <v>1</v>
          </cell>
        </row>
        <row r="189118">
          <cell r="A189118">
            <v>1</v>
          </cell>
        </row>
        <row r="189119">
          <cell r="A189119">
            <v>1</v>
          </cell>
        </row>
        <row r="189120">
          <cell r="A189120">
            <v>1</v>
          </cell>
        </row>
        <row r="189121">
          <cell r="A189121">
            <v>1</v>
          </cell>
        </row>
        <row r="189122">
          <cell r="A189122">
            <v>1</v>
          </cell>
        </row>
        <row r="189123">
          <cell r="A189123">
            <v>1</v>
          </cell>
        </row>
        <row r="189124">
          <cell r="A189124">
            <v>1</v>
          </cell>
        </row>
        <row r="189125">
          <cell r="A189125">
            <v>1</v>
          </cell>
        </row>
        <row r="189126">
          <cell r="A189126">
            <v>1</v>
          </cell>
        </row>
        <row r="189127">
          <cell r="A189127">
            <v>1</v>
          </cell>
        </row>
        <row r="189128">
          <cell r="A189128">
            <v>1</v>
          </cell>
        </row>
        <row r="189129">
          <cell r="A189129">
            <v>1</v>
          </cell>
        </row>
        <row r="189130">
          <cell r="A189130">
            <v>1</v>
          </cell>
        </row>
        <row r="189131">
          <cell r="A189131">
            <v>1</v>
          </cell>
        </row>
        <row r="189132">
          <cell r="A189132">
            <v>1</v>
          </cell>
        </row>
        <row r="189133">
          <cell r="A189133">
            <v>1</v>
          </cell>
        </row>
        <row r="189134">
          <cell r="A189134">
            <v>1</v>
          </cell>
        </row>
        <row r="189135">
          <cell r="A189135">
            <v>1</v>
          </cell>
        </row>
        <row r="189136">
          <cell r="A189136">
            <v>1</v>
          </cell>
        </row>
        <row r="189137">
          <cell r="A189137">
            <v>1</v>
          </cell>
        </row>
        <row r="189138">
          <cell r="A189138">
            <v>1</v>
          </cell>
        </row>
        <row r="189139">
          <cell r="A189139">
            <v>1</v>
          </cell>
        </row>
        <row r="189140">
          <cell r="A189140">
            <v>1</v>
          </cell>
        </row>
        <row r="189141">
          <cell r="A189141">
            <v>1</v>
          </cell>
        </row>
        <row r="189142">
          <cell r="A189142">
            <v>1</v>
          </cell>
        </row>
        <row r="189143">
          <cell r="A189143">
            <v>1</v>
          </cell>
        </row>
        <row r="189144">
          <cell r="A189144">
            <v>1</v>
          </cell>
        </row>
        <row r="189145">
          <cell r="A189145">
            <v>1</v>
          </cell>
        </row>
        <row r="189146">
          <cell r="A189146">
            <v>1</v>
          </cell>
        </row>
        <row r="189147">
          <cell r="A189147">
            <v>1</v>
          </cell>
        </row>
        <row r="189148">
          <cell r="A189148">
            <v>1</v>
          </cell>
        </row>
        <row r="189149">
          <cell r="A189149">
            <v>1</v>
          </cell>
        </row>
        <row r="189150">
          <cell r="A189150">
            <v>1</v>
          </cell>
        </row>
        <row r="189151">
          <cell r="A189151">
            <v>1</v>
          </cell>
        </row>
        <row r="189152">
          <cell r="A189152">
            <v>1</v>
          </cell>
        </row>
        <row r="189153">
          <cell r="A189153">
            <v>1</v>
          </cell>
        </row>
        <row r="189154">
          <cell r="A189154">
            <v>1</v>
          </cell>
        </row>
        <row r="189155">
          <cell r="A189155">
            <v>1</v>
          </cell>
        </row>
        <row r="189156">
          <cell r="A189156">
            <v>1</v>
          </cell>
        </row>
        <row r="189157">
          <cell r="A189157">
            <v>1</v>
          </cell>
        </row>
        <row r="189158">
          <cell r="A189158">
            <v>1</v>
          </cell>
        </row>
        <row r="189159">
          <cell r="A189159">
            <v>1</v>
          </cell>
        </row>
        <row r="189160">
          <cell r="A189160">
            <v>1</v>
          </cell>
        </row>
        <row r="189161">
          <cell r="A189161">
            <v>1</v>
          </cell>
        </row>
        <row r="189162">
          <cell r="A189162">
            <v>1</v>
          </cell>
        </row>
        <row r="189163">
          <cell r="A189163">
            <v>1</v>
          </cell>
        </row>
        <row r="189164">
          <cell r="A189164">
            <v>1</v>
          </cell>
        </row>
        <row r="189165">
          <cell r="A189165">
            <v>1</v>
          </cell>
        </row>
        <row r="189166">
          <cell r="A189166">
            <v>1</v>
          </cell>
        </row>
        <row r="189167">
          <cell r="A189167">
            <v>1</v>
          </cell>
        </row>
        <row r="189168">
          <cell r="A189168">
            <v>1</v>
          </cell>
        </row>
        <row r="189169">
          <cell r="A189169">
            <v>1</v>
          </cell>
        </row>
        <row r="189170">
          <cell r="A189170">
            <v>1</v>
          </cell>
        </row>
        <row r="189171">
          <cell r="A189171">
            <v>1</v>
          </cell>
        </row>
        <row r="189172">
          <cell r="A189172">
            <v>1</v>
          </cell>
        </row>
        <row r="189173">
          <cell r="A189173">
            <v>1</v>
          </cell>
        </row>
        <row r="189174">
          <cell r="A189174">
            <v>1</v>
          </cell>
        </row>
        <row r="189175">
          <cell r="A189175">
            <v>1</v>
          </cell>
        </row>
        <row r="189176">
          <cell r="A189176">
            <v>1</v>
          </cell>
        </row>
        <row r="189177">
          <cell r="A189177">
            <v>1</v>
          </cell>
        </row>
        <row r="189178">
          <cell r="A189178">
            <v>1</v>
          </cell>
        </row>
        <row r="189179">
          <cell r="A189179">
            <v>1</v>
          </cell>
        </row>
        <row r="189180">
          <cell r="A189180">
            <v>1</v>
          </cell>
        </row>
        <row r="189181">
          <cell r="A189181">
            <v>1</v>
          </cell>
        </row>
        <row r="189182">
          <cell r="A189182">
            <v>1</v>
          </cell>
        </row>
        <row r="189183">
          <cell r="A189183">
            <v>1</v>
          </cell>
        </row>
        <row r="189184">
          <cell r="A189184">
            <v>1</v>
          </cell>
        </row>
        <row r="189185">
          <cell r="A189185">
            <v>1</v>
          </cell>
        </row>
        <row r="189186">
          <cell r="A189186">
            <v>1</v>
          </cell>
        </row>
        <row r="189187">
          <cell r="A189187">
            <v>1</v>
          </cell>
        </row>
        <row r="189188">
          <cell r="A189188">
            <v>1</v>
          </cell>
        </row>
        <row r="189189">
          <cell r="A189189">
            <v>1</v>
          </cell>
        </row>
        <row r="189190">
          <cell r="A189190">
            <v>1</v>
          </cell>
        </row>
        <row r="189191">
          <cell r="A189191">
            <v>1</v>
          </cell>
        </row>
        <row r="189192">
          <cell r="A189192">
            <v>1</v>
          </cell>
        </row>
        <row r="189193">
          <cell r="A189193">
            <v>1</v>
          </cell>
        </row>
        <row r="189194">
          <cell r="A189194">
            <v>1</v>
          </cell>
        </row>
        <row r="189195">
          <cell r="A189195">
            <v>1</v>
          </cell>
        </row>
        <row r="189196">
          <cell r="A189196">
            <v>1</v>
          </cell>
        </row>
        <row r="189197">
          <cell r="A189197">
            <v>1</v>
          </cell>
        </row>
        <row r="189198">
          <cell r="A189198">
            <v>1</v>
          </cell>
        </row>
        <row r="189199">
          <cell r="A189199">
            <v>1</v>
          </cell>
        </row>
        <row r="189200">
          <cell r="A189200">
            <v>1</v>
          </cell>
        </row>
        <row r="189201">
          <cell r="A189201">
            <v>1</v>
          </cell>
        </row>
        <row r="189202">
          <cell r="A189202">
            <v>1</v>
          </cell>
        </row>
        <row r="189203">
          <cell r="A189203">
            <v>1</v>
          </cell>
        </row>
        <row r="189204">
          <cell r="A189204">
            <v>1</v>
          </cell>
        </row>
        <row r="189205">
          <cell r="A189205">
            <v>1</v>
          </cell>
        </row>
        <row r="189206">
          <cell r="A189206">
            <v>1</v>
          </cell>
        </row>
        <row r="189207">
          <cell r="A189207">
            <v>1</v>
          </cell>
        </row>
        <row r="189208">
          <cell r="A189208">
            <v>1</v>
          </cell>
        </row>
        <row r="189209">
          <cell r="A189209">
            <v>1</v>
          </cell>
        </row>
        <row r="189210">
          <cell r="A189210">
            <v>1</v>
          </cell>
        </row>
        <row r="189211">
          <cell r="A189211">
            <v>1</v>
          </cell>
        </row>
        <row r="189212">
          <cell r="A189212">
            <v>1</v>
          </cell>
        </row>
        <row r="189213">
          <cell r="A189213">
            <v>1</v>
          </cell>
        </row>
        <row r="189214">
          <cell r="A189214">
            <v>1</v>
          </cell>
        </row>
        <row r="189215">
          <cell r="A189215">
            <v>1</v>
          </cell>
        </row>
        <row r="189216">
          <cell r="A189216">
            <v>1</v>
          </cell>
        </row>
        <row r="189217">
          <cell r="A189217">
            <v>1</v>
          </cell>
        </row>
        <row r="189218">
          <cell r="A189218">
            <v>1</v>
          </cell>
        </row>
        <row r="189219">
          <cell r="A189219">
            <v>1</v>
          </cell>
        </row>
        <row r="189220">
          <cell r="A189220">
            <v>1</v>
          </cell>
        </row>
        <row r="189221">
          <cell r="A189221">
            <v>1</v>
          </cell>
        </row>
        <row r="189222">
          <cell r="A189222">
            <v>1</v>
          </cell>
        </row>
        <row r="189223">
          <cell r="A189223">
            <v>1</v>
          </cell>
        </row>
        <row r="189224">
          <cell r="A189224">
            <v>1</v>
          </cell>
        </row>
        <row r="189225">
          <cell r="A189225">
            <v>1</v>
          </cell>
        </row>
        <row r="189226">
          <cell r="A189226">
            <v>1</v>
          </cell>
        </row>
        <row r="189227">
          <cell r="A189227">
            <v>1</v>
          </cell>
        </row>
        <row r="189228">
          <cell r="A189228">
            <v>1</v>
          </cell>
        </row>
        <row r="189229">
          <cell r="A189229">
            <v>1</v>
          </cell>
        </row>
        <row r="189230">
          <cell r="A189230">
            <v>1</v>
          </cell>
        </row>
        <row r="189231">
          <cell r="A189231">
            <v>1</v>
          </cell>
        </row>
        <row r="189232">
          <cell r="A189232">
            <v>1</v>
          </cell>
        </row>
        <row r="189233">
          <cell r="A189233">
            <v>1</v>
          </cell>
        </row>
        <row r="189234">
          <cell r="A189234">
            <v>1</v>
          </cell>
        </row>
        <row r="189235">
          <cell r="A189235">
            <v>1</v>
          </cell>
        </row>
        <row r="189236">
          <cell r="A189236">
            <v>1</v>
          </cell>
        </row>
        <row r="189237">
          <cell r="A189237">
            <v>1</v>
          </cell>
        </row>
        <row r="189238">
          <cell r="A189238">
            <v>1</v>
          </cell>
        </row>
        <row r="189239">
          <cell r="A189239">
            <v>1</v>
          </cell>
        </row>
        <row r="189240">
          <cell r="A189240">
            <v>1</v>
          </cell>
        </row>
        <row r="189241">
          <cell r="A189241">
            <v>1</v>
          </cell>
        </row>
        <row r="189242">
          <cell r="A189242">
            <v>1</v>
          </cell>
        </row>
        <row r="189243">
          <cell r="A189243">
            <v>1</v>
          </cell>
        </row>
        <row r="189244">
          <cell r="A189244">
            <v>1</v>
          </cell>
        </row>
        <row r="189245">
          <cell r="A189245">
            <v>1</v>
          </cell>
        </row>
        <row r="189246">
          <cell r="A189246">
            <v>1</v>
          </cell>
        </row>
        <row r="189247">
          <cell r="A189247">
            <v>1</v>
          </cell>
        </row>
        <row r="189248">
          <cell r="A189248">
            <v>1</v>
          </cell>
        </row>
        <row r="189249">
          <cell r="A189249">
            <v>1</v>
          </cell>
        </row>
        <row r="189250">
          <cell r="A189250">
            <v>1</v>
          </cell>
        </row>
        <row r="189251">
          <cell r="A189251">
            <v>1</v>
          </cell>
        </row>
        <row r="189252">
          <cell r="A189252">
            <v>1</v>
          </cell>
        </row>
        <row r="189253">
          <cell r="A189253">
            <v>1</v>
          </cell>
        </row>
        <row r="189254">
          <cell r="A189254">
            <v>1</v>
          </cell>
        </row>
        <row r="189255">
          <cell r="A189255">
            <v>1</v>
          </cell>
        </row>
        <row r="189256">
          <cell r="A189256">
            <v>1</v>
          </cell>
        </row>
        <row r="189257">
          <cell r="A189257">
            <v>1</v>
          </cell>
        </row>
        <row r="189258">
          <cell r="A189258">
            <v>1</v>
          </cell>
        </row>
        <row r="189259">
          <cell r="A189259">
            <v>1</v>
          </cell>
        </row>
        <row r="189260">
          <cell r="A189260">
            <v>1</v>
          </cell>
        </row>
        <row r="189261">
          <cell r="A189261">
            <v>1</v>
          </cell>
        </row>
        <row r="189262">
          <cell r="A189262">
            <v>1</v>
          </cell>
        </row>
        <row r="189263">
          <cell r="A189263">
            <v>1</v>
          </cell>
        </row>
        <row r="189264">
          <cell r="A189264">
            <v>1</v>
          </cell>
        </row>
        <row r="189265">
          <cell r="A189265">
            <v>1</v>
          </cell>
        </row>
        <row r="189266">
          <cell r="A189266">
            <v>1</v>
          </cell>
        </row>
        <row r="189267">
          <cell r="A189267">
            <v>1</v>
          </cell>
        </row>
        <row r="189268">
          <cell r="A189268">
            <v>1</v>
          </cell>
        </row>
        <row r="189269">
          <cell r="A189269">
            <v>1</v>
          </cell>
        </row>
        <row r="189270">
          <cell r="A189270">
            <v>1</v>
          </cell>
        </row>
        <row r="189271">
          <cell r="A189271">
            <v>1</v>
          </cell>
        </row>
        <row r="189272">
          <cell r="A189272">
            <v>1</v>
          </cell>
        </row>
        <row r="189273">
          <cell r="A189273">
            <v>1</v>
          </cell>
        </row>
        <row r="189274">
          <cell r="A189274">
            <v>1</v>
          </cell>
        </row>
        <row r="189275">
          <cell r="A189275">
            <v>1</v>
          </cell>
        </row>
        <row r="189276">
          <cell r="A189276">
            <v>1</v>
          </cell>
        </row>
        <row r="189277">
          <cell r="A189277">
            <v>1</v>
          </cell>
        </row>
        <row r="189278">
          <cell r="A189278">
            <v>1</v>
          </cell>
        </row>
        <row r="189279">
          <cell r="A189279">
            <v>1</v>
          </cell>
        </row>
        <row r="189280">
          <cell r="A189280">
            <v>1</v>
          </cell>
        </row>
        <row r="189281">
          <cell r="A189281">
            <v>1</v>
          </cell>
        </row>
        <row r="189282">
          <cell r="A189282">
            <v>1</v>
          </cell>
        </row>
        <row r="189283">
          <cell r="A189283">
            <v>1</v>
          </cell>
        </row>
        <row r="189284">
          <cell r="A189284">
            <v>1</v>
          </cell>
        </row>
        <row r="189285">
          <cell r="A189285">
            <v>1</v>
          </cell>
        </row>
        <row r="189286">
          <cell r="A189286">
            <v>1</v>
          </cell>
        </row>
        <row r="189287">
          <cell r="A189287">
            <v>1</v>
          </cell>
        </row>
        <row r="189288">
          <cell r="A189288">
            <v>1</v>
          </cell>
        </row>
        <row r="189289">
          <cell r="A189289">
            <v>1</v>
          </cell>
        </row>
        <row r="189290">
          <cell r="A189290">
            <v>1</v>
          </cell>
        </row>
        <row r="189291">
          <cell r="A189291">
            <v>1</v>
          </cell>
        </row>
        <row r="189292">
          <cell r="A189292">
            <v>1</v>
          </cell>
        </row>
        <row r="189293">
          <cell r="A189293">
            <v>1</v>
          </cell>
        </row>
        <row r="189294">
          <cell r="A189294">
            <v>1</v>
          </cell>
        </row>
        <row r="189295">
          <cell r="A189295">
            <v>1</v>
          </cell>
        </row>
        <row r="189296">
          <cell r="A189296">
            <v>1</v>
          </cell>
        </row>
        <row r="189297">
          <cell r="A189297">
            <v>1</v>
          </cell>
        </row>
        <row r="189298">
          <cell r="A189298">
            <v>1</v>
          </cell>
        </row>
        <row r="189299">
          <cell r="A189299">
            <v>1</v>
          </cell>
        </row>
        <row r="189300">
          <cell r="A189300">
            <v>1</v>
          </cell>
        </row>
        <row r="189301">
          <cell r="A189301">
            <v>1</v>
          </cell>
        </row>
        <row r="189302">
          <cell r="A189302">
            <v>1</v>
          </cell>
        </row>
        <row r="189303">
          <cell r="A189303">
            <v>1</v>
          </cell>
        </row>
        <row r="189304">
          <cell r="A189304">
            <v>1</v>
          </cell>
        </row>
        <row r="189305">
          <cell r="A189305">
            <v>1</v>
          </cell>
        </row>
        <row r="189306">
          <cell r="A189306">
            <v>1</v>
          </cell>
        </row>
        <row r="189307">
          <cell r="A189307">
            <v>1</v>
          </cell>
        </row>
        <row r="189308">
          <cell r="A189308">
            <v>1</v>
          </cell>
        </row>
        <row r="189309">
          <cell r="A189309">
            <v>1</v>
          </cell>
        </row>
        <row r="189310">
          <cell r="A189310">
            <v>1</v>
          </cell>
        </row>
        <row r="189311">
          <cell r="A189311">
            <v>1</v>
          </cell>
        </row>
        <row r="189312">
          <cell r="A189312">
            <v>1</v>
          </cell>
        </row>
        <row r="189313">
          <cell r="A189313">
            <v>1</v>
          </cell>
        </row>
        <row r="189314">
          <cell r="A189314">
            <v>1</v>
          </cell>
        </row>
        <row r="189315">
          <cell r="A189315">
            <v>1</v>
          </cell>
        </row>
        <row r="189316">
          <cell r="A189316">
            <v>1</v>
          </cell>
        </row>
        <row r="189317">
          <cell r="A189317">
            <v>1</v>
          </cell>
        </row>
        <row r="189318">
          <cell r="A189318">
            <v>1</v>
          </cell>
        </row>
        <row r="189319">
          <cell r="A189319">
            <v>1</v>
          </cell>
        </row>
        <row r="189320">
          <cell r="A189320">
            <v>1</v>
          </cell>
        </row>
        <row r="189321">
          <cell r="A189321">
            <v>1</v>
          </cell>
        </row>
        <row r="189322">
          <cell r="A189322">
            <v>1</v>
          </cell>
        </row>
        <row r="189323">
          <cell r="A189323">
            <v>1</v>
          </cell>
        </row>
        <row r="189324">
          <cell r="A189324">
            <v>1</v>
          </cell>
        </row>
        <row r="189325">
          <cell r="A189325">
            <v>1</v>
          </cell>
        </row>
        <row r="189326">
          <cell r="A189326">
            <v>1</v>
          </cell>
        </row>
        <row r="189327">
          <cell r="A189327">
            <v>1</v>
          </cell>
        </row>
        <row r="189328">
          <cell r="A189328">
            <v>1</v>
          </cell>
        </row>
        <row r="189329">
          <cell r="A189329">
            <v>1</v>
          </cell>
        </row>
        <row r="189330">
          <cell r="A189330">
            <v>1</v>
          </cell>
        </row>
        <row r="189331">
          <cell r="A189331">
            <v>1</v>
          </cell>
        </row>
        <row r="189332">
          <cell r="A189332">
            <v>1</v>
          </cell>
        </row>
        <row r="189333">
          <cell r="A189333">
            <v>1</v>
          </cell>
        </row>
        <row r="189334">
          <cell r="A189334">
            <v>1</v>
          </cell>
        </row>
        <row r="189335">
          <cell r="A189335">
            <v>1</v>
          </cell>
        </row>
        <row r="189336">
          <cell r="A189336">
            <v>1</v>
          </cell>
        </row>
        <row r="189337">
          <cell r="A189337">
            <v>1</v>
          </cell>
        </row>
        <row r="189338">
          <cell r="A189338">
            <v>1</v>
          </cell>
        </row>
        <row r="189339">
          <cell r="A189339">
            <v>1</v>
          </cell>
        </row>
        <row r="189340">
          <cell r="A189340">
            <v>1</v>
          </cell>
        </row>
        <row r="189341">
          <cell r="A189341">
            <v>1</v>
          </cell>
        </row>
        <row r="189342">
          <cell r="A189342">
            <v>1</v>
          </cell>
        </row>
        <row r="189343">
          <cell r="A189343">
            <v>1</v>
          </cell>
        </row>
        <row r="189344">
          <cell r="A189344">
            <v>1</v>
          </cell>
        </row>
        <row r="189345">
          <cell r="A189345">
            <v>1</v>
          </cell>
        </row>
        <row r="189346">
          <cell r="A189346">
            <v>1</v>
          </cell>
        </row>
        <row r="189347">
          <cell r="A189347">
            <v>1</v>
          </cell>
        </row>
        <row r="189348">
          <cell r="A189348">
            <v>1</v>
          </cell>
        </row>
        <row r="189349">
          <cell r="A189349">
            <v>1</v>
          </cell>
        </row>
        <row r="189350">
          <cell r="A189350">
            <v>1</v>
          </cell>
        </row>
        <row r="189351">
          <cell r="A189351">
            <v>1</v>
          </cell>
        </row>
        <row r="189352">
          <cell r="A189352">
            <v>1</v>
          </cell>
        </row>
        <row r="189353">
          <cell r="A189353">
            <v>1</v>
          </cell>
        </row>
        <row r="189354">
          <cell r="A189354">
            <v>1</v>
          </cell>
        </row>
        <row r="189355">
          <cell r="A189355">
            <v>1</v>
          </cell>
        </row>
        <row r="189356">
          <cell r="A189356">
            <v>1</v>
          </cell>
        </row>
        <row r="189357">
          <cell r="A189357">
            <v>1</v>
          </cell>
        </row>
        <row r="189358">
          <cell r="A189358">
            <v>1</v>
          </cell>
        </row>
        <row r="189359">
          <cell r="A189359">
            <v>1</v>
          </cell>
        </row>
        <row r="189360">
          <cell r="A189360">
            <v>1</v>
          </cell>
        </row>
        <row r="189361">
          <cell r="A189361">
            <v>1</v>
          </cell>
        </row>
        <row r="189362">
          <cell r="A189362">
            <v>1</v>
          </cell>
        </row>
        <row r="189363">
          <cell r="A189363">
            <v>1</v>
          </cell>
        </row>
        <row r="189364">
          <cell r="A189364">
            <v>1</v>
          </cell>
        </row>
        <row r="189365">
          <cell r="A189365">
            <v>1</v>
          </cell>
        </row>
        <row r="189366">
          <cell r="A189366">
            <v>1</v>
          </cell>
        </row>
        <row r="189367">
          <cell r="A189367">
            <v>1</v>
          </cell>
        </row>
        <row r="189368">
          <cell r="A189368">
            <v>1</v>
          </cell>
        </row>
        <row r="189369">
          <cell r="A189369">
            <v>1</v>
          </cell>
        </row>
        <row r="189370">
          <cell r="A189370">
            <v>1</v>
          </cell>
        </row>
        <row r="189371">
          <cell r="A189371">
            <v>1</v>
          </cell>
        </row>
        <row r="189372">
          <cell r="A189372">
            <v>1</v>
          </cell>
        </row>
        <row r="189373">
          <cell r="A189373">
            <v>1</v>
          </cell>
        </row>
        <row r="189374">
          <cell r="A189374">
            <v>1</v>
          </cell>
        </row>
        <row r="189375">
          <cell r="A189375">
            <v>1</v>
          </cell>
        </row>
        <row r="189376">
          <cell r="A189376">
            <v>1</v>
          </cell>
        </row>
        <row r="189377">
          <cell r="A189377">
            <v>1</v>
          </cell>
        </row>
        <row r="189378">
          <cell r="A189378">
            <v>1</v>
          </cell>
        </row>
        <row r="189379">
          <cell r="A189379">
            <v>1</v>
          </cell>
        </row>
        <row r="189380">
          <cell r="A189380">
            <v>1</v>
          </cell>
        </row>
        <row r="189381">
          <cell r="A189381">
            <v>1</v>
          </cell>
        </row>
        <row r="189382">
          <cell r="A189382">
            <v>1</v>
          </cell>
        </row>
        <row r="189383">
          <cell r="A189383">
            <v>1</v>
          </cell>
        </row>
        <row r="189384">
          <cell r="A189384">
            <v>1</v>
          </cell>
        </row>
        <row r="189385">
          <cell r="A189385">
            <v>1</v>
          </cell>
        </row>
        <row r="189386">
          <cell r="A189386">
            <v>1</v>
          </cell>
        </row>
        <row r="189387">
          <cell r="A189387">
            <v>1</v>
          </cell>
        </row>
        <row r="189388">
          <cell r="A189388">
            <v>1</v>
          </cell>
        </row>
        <row r="189389">
          <cell r="A189389">
            <v>1</v>
          </cell>
        </row>
        <row r="189390">
          <cell r="A189390">
            <v>1</v>
          </cell>
        </row>
        <row r="189391">
          <cell r="A189391">
            <v>1</v>
          </cell>
        </row>
        <row r="189392">
          <cell r="A189392">
            <v>1</v>
          </cell>
        </row>
        <row r="189393">
          <cell r="A189393">
            <v>1</v>
          </cell>
        </row>
        <row r="189394">
          <cell r="A189394">
            <v>1</v>
          </cell>
        </row>
        <row r="189395">
          <cell r="A189395">
            <v>1</v>
          </cell>
        </row>
        <row r="189396">
          <cell r="A189396">
            <v>1</v>
          </cell>
        </row>
        <row r="189397">
          <cell r="A189397">
            <v>1</v>
          </cell>
        </row>
        <row r="189398">
          <cell r="A189398">
            <v>1</v>
          </cell>
        </row>
        <row r="189399">
          <cell r="A189399">
            <v>1</v>
          </cell>
        </row>
        <row r="189400">
          <cell r="A189400">
            <v>1</v>
          </cell>
        </row>
        <row r="189401">
          <cell r="A189401">
            <v>1</v>
          </cell>
        </row>
        <row r="189402">
          <cell r="A189402">
            <v>1</v>
          </cell>
        </row>
        <row r="189403">
          <cell r="A189403">
            <v>1</v>
          </cell>
        </row>
        <row r="189404">
          <cell r="A189404">
            <v>1</v>
          </cell>
        </row>
        <row r="189405">
          <cell r="A189405">
            <v>1</v>
          </cell>
        </row>
        <row r="189406">
          <cell r="A189406">
            <v>1</v>
          </cell>
        </row>
        <row r="189407">
          <cell r="A189407">
            <v>1</v>
          </cell>
        </row>
        <row r="189408">
          <cell r="A189408">
            <v>1</v>
          </cell>
        </row>
        <row r="189409">
          <cell r="A189409">
            <v>1</v>
          </cell>
        </row>
        <row r="189410">
          <cell r="A189410">
            <v>1</v>
          </cell>
        </row>
        <row r="189411">
          <cell r="A189411">
            <v>1</v>
          </cell>
        </row>
        <row r="189412">
          <cell r="A189412">
            <v>1</v>
          </cell>
        </row>
        <row r="189413">
          <cell r="A189413">
            <v>1</v>
          </cell>
        </row>
        <row r="189414">
          <cell r="A189414">
            <v>1</v>
          </cell>
        </row>
        <row r="189415">
          <cell r="A189415">
            <v>1</v>
          </cell>
        </row>
        <row r="189416">
          <cell r="A189416">
            <v>1</v>
          </cell>
        </row>
        <row r="189417">
          <cell r="A189417">
            <v>1</v>
          </cell>
        </row>
        <row r="189418">
          <cell r="A189418">
            <v>1</v>
          </cell>
        </row>
        <row r="189419">
          <cell r="A189419">
            <v>1</v>
          </cell>
        </row>
        <row r="189420">
          <cell r="A189420">
            <v>1</v>
          </cell>
        </row>
        <row r="189421">
          <cell r="A189421">
            <v>1</v>
          </cell>
        </row>
        <row r="189422">
          <cell r="A189422">
            <v>1</v>
          </cell>
        </row>
        <row r="189423">
          <cell r="A189423">
            <v>1</v>
          </cell>
        </row>
        <row r="189424">
          <cell r="A189424">
            <v>1</v>
          </cell>
        </row>
        <row r="189425">
          <cell r="A189425">
            <v>1</v>
          </cell>
        </row>
        <row r="189426">
          <cell r="A189426">
            <v>1</v>
          </cell>
        </row>
        <row r="189427">
          <cell r="A189427">
            <v>1</v>
          </cell>
        </row>
        <row r="189428">
          <cell r="A189428">
            <v>1</v>
          </cell>
        </row>
        <row r="189429">
          <cell r="A189429">
            <v>1</v>
          </cell>
        </row>
        <row r="189430">
          <cell r="A189430">
            <v>1</v>
          </cell>
        </row>
        <row r="189431">
          <cell r="A189431">
            <v>1</v>
          </cell>
        </row>
        <row r="189432">
          <cell r="A189432">
            <v>1</v>
          </cell>
        </row>
        <row r="189433">
          <cell r="A189433">
            <v>1</v>
          </cell>
        </row>
        <row r="189434">
          <cell r="A189434">
            <v>1</v>
          </cell>
        </row>
        <row r="189435">
          <cell r="A189435">
            <v>1</v>
          </cell>
        </row>
        <row r="189436">
          <cell r="A189436">
            <v>1</v>
          </cell>
        </row>
        <row r="189437">
          <cell r="A189437">
            <v>1</v>
          </cell>
        </row>
        <row r="189438">
          <cell r="A189438">
            <v>1</v>
          </cell>
        </row>
        <row r="189439">
          <cell r="A189439">
            <v>1</v>
          </cell>
        </row>
        <row r="189440">
          <cell r="A189440">
            <v>1</v>
          </cell>
        </row>
        <row r="189441">
          <cell r="A189441">
            <v>1</v>
          </cell>
        </row>
        <row r="189442">
          <cell r="A189442">
            <v>1</v>
          </cell>
        </row>
        <row r="189443">
          <cell r="A189443">
            <v>1</v>
          </cell>
        </row>
        <row r="189444">
          <cell r="A189444">
            <v>1</v>
          </cell>
        </row>
        <row r="189445">
          <cell r="A189445">
            <v>1</v>
          </cell>
        </row>
        <row r="189446">
          <cell r="A189446">
            <v>1</v>
          </cell>
        </row>
        <row r="189447">
          <cell r="A189447">
            <v>1</v>
          </cell>
        </row>
        <row r="189448">
          <cell r="A189448">
            <v>1</v>
          </cell>
        </row>
        <row r="189449">
          <cell r="A189449">
            <v>1</v>
          </cell>
        </row>
        <row r="189450">
          <cell r="A189450">
            <v>1</v>
          </cell>
        </row>
        <row r="189451">
          <cell r="A189451">
            <v>1</v>
          </cell>
        </row>
        <row r="189452">
          <cell r="A189452">
            <v>1</v>
          </cell>
        </row>
        <row r="189453">
          <cell r="A189453">
            <v>1</v>
          </cell>
        </row>
        <row r="189454">
          <cell r="A189454">
            <v>1</v>
          </cell>
        </row>
        <row r="189455">
          <cell r="A189455">
            <v>1</v>
          </cell>
        </row>
        <row r="189456">
          <cell r="A189456">
            <v>1</v>
          </cell>
        </row>
        <row r="189457">
          <cell r="A189457">
            <v>1</v>
          </cell>
        </row>
        <row r="189458">
          <cell r="A189458">
            <v>1</v>
          </cell>
        </row>
        <row r="189459">
          <cell r="A189459">
            <v>1</v>
          </cell>
        </row>
        <row r="189460">
          <cell r="A189460">
            <v>1</v>
          </cell>
        </row>
        <row r="189461">
          <cell r="A189461">
            <v>1</v>
          </cell>
        </row>
        <row r="189462">
          <cell r="A189462">
            <v>1</v>
          </cell>
        </row>
        <row r="189463">
          <cell r="A189463">
            <v>1</v>
          </cell>
        </row>
        <row r="189464">
          <cell r="A189464">
            <v>1</v>
          </cell>
        </row>
        <row r="189465">
          <cell r="A189465">
            <v>1</v>
          </cell>
        </row>
        <row r="189466">
          <cell r="A189466">
            <v>1</v>
          </cell>
        </row>
        <row r="189467">
          <cell r="A189467">
            <v>1</v>
          </cell>
        </row>
        <row r="189468">
          <cell r="A189468">
            <v>1</v>
          </cell>
        </row>
        <row r="189469">
          <cell r="A189469">
            <v>1</v>
          </cell>
        </row>
        <row r="189470">
          <cell r="A189470">
            <v>1</v>
          </cell>
        </row>
        <row r="189471">
          <cell r="A189471">
            <v>1</v>
          </cell>
        </row>
        <row r="189472">
          <cell r="A189472">
            <v>1</v>
          </cell>
        </row>
        <row r="189473">
          <cell r="A189473">
            <v>1</v>
          </cell>
        </row>
        <row r="189474">
          <cell r="A189474">
            <v>1</v>
          </cell>
        </row>
        <row r="189475">
          <cell r="A189475">
            <v>1</v>
          </cell>
        </row>
        <row r="189476">
          <cell r="A189476">
            <v>1</v>
          </cell>
        </row>
        <row r="189477">
          <cell r="A189477">
            <v>1</v>
          </cell>
        </row>
        <row r="189478">
          <cell r="A189478">
            <v>1</v>
          </cell>
        </row>
        <row r="189479">
          <cell r="A189479">
            <v>1</v>
          </cell>
        </row>
        <row r="189480">
          <cell r="A189480">
            <v>1</v>
          </cell>
        </row>
        <row r="189481">
          <cell r="A189481">
            <v>1</v>
          </cell>
        </row>
        <row r="189482">
          <cell r="A189482">
            <v>1</v>
          </cell>
        </row>
        <row r="189483">
          <cell r="A189483">
            <v>1</v>
          </cell>
        </row>
        <row r="189484">
          <cell r="A189484">
            <v>1</v>
          </cell>
        </row>
        <row r="189485">
          <cell r="A189485">
            <v>1</v>
          </cell>
        </row>
        <row r="189486">
          <cell r="A189486">
            <v>1</v>
          </cell>
        </row>
        <row r="189487">
          <cell r="A189487">
            <v>1</v>
          </cell>
        </row>
        <row r="189488">
          <cell r="A189488">
            <v>1</v>
          </cell>
        </row>
        <row r="189489">
          <cell r="A189489">
            <v>1</v>
          </cell>
        </row>
        <row r="189490">
          <cell r="A189490">
            <v>1</v>
          </cell>
        </row>
        <row r="189491">
          <cell r="A189491">
            <v>1</v>
          </cell>
        </row>
        <row r="189492">
          <cell r="A189492">
            <v>1</v>
          </cell>
        </row>
        <row r="189493">
          <cell r="A189493">
            <v>1</v>
          </cell>
        </row>
        <row r="189494">
          <cell r="A189494">
            <v>1</v>
          </cell>
        </row>
        <row r="189495">
          <cell r="A189495">
            <v>1</v>
          </cell>
        </row>
        <row r="189496">
          <cell r="A189496">
            <v>1</v>
          </cell>
        </row>
        <row r="189497">
          <cell r="A189497">
            <v>1</v>
          </cell>
        </row>
        <row r="189498">
          <cell r="A189498">
            <v>1</v>
          </cell>
        </row>
        <row r="189499">
          <cell r="A189499">
            <v>1</v>
          </cell>
        </row>
        <row r="189500">
          <cell r="A189500">
            <v>1</v>
          </cell>
        </row>
        <row r="189501">
          <cell r="A189501">
            <v>1</v>
          </cell>
        </row>
        <row r="189502">
          <cell r="A189502">
            <v>1</v>
          </cell>
        </row>
        <row r="189503">
          <cell r="A189503">
            <v>1</v>
          </cell>
        </row>
        <row r="189504">
          <cell r="A189504">
            <v>1</v>
          </cell>
        </row>
        <row r="189505">
          <cell r="A189505">
            <v>1</v>
          </cell>
        </row>
        <row r="189506">
          <cell r="A189506">
            <v>1</v>
          </cell>
        </row>
        <row r="189507">
          <cell r="A189507">
            <v>1</v>
          </cell>
        </row>
        <row r="189508">
          <cell r="A189508">
            <v>1</v>
          </cell>
        </row>
        <row r="189509">
          <cell r="A189509">
            <v>1</v>
          </cell>
        </row>
        <row r="189510">
          <cell r="A189510">
            <v>1</v>
          </cell>
        </row>
        <row r="189511">
          <cell r="A189511">
            <v>1</v>
          </cell>
        </row>
        <row r="189512">
          <cell r="A189512">
            <v>1</v>
          </cell>
        </row>
        <row r="189513">
          <cell r="A189513">
            <v>1</v>
          </cell>
        </row>
        <row r="189514">
          <cell r="A189514">
            <v>1</v>
          </cell>
        </row>
        <row r="189515">
          <cell r="A189515">
            <v>1</v>
          </cell>
        </row>
        <row r="189516">
          <cell r="A189516">
            <v>1</v>
          </cell>
        </row>
        <row r="189517">
          <cell r="A189517">
            <v>1</v>
          </cell>
        </row>
        <row r="189518">
          <cell r="A189518">
            <v>1</v>
          </cell>
        </row>
        <row r="189519">
          <cell r="A189519">
            <v>1</v>
          </cell>
        </row>
        <row r="189520">
          <cell r="A189520">
            <v>1</v>
          </cell>
        </row>
        <row r="189521">
          <cell r="A189521">
            <v>1</v>
          </cell>
        </row>
        <row r="189522">
          <cell r="A189522">
            <v>1</v>
          </cell>
        </row>
        <row r="189523">
          <cell r="A189523">
            <v>1</v>
          </cell>
        </row>
        <row r="189524">
          <cell r="A189524">
            <v>1</v>
          </cell>
        </row>
        <row r="189525">
          <cell r="A189525">
            <v>1</v>
          </cell>
        </row>
        <row r="189526">
          <cell r="A189526">
            <v>1</v>
          </cell>
        </row>
        <row r="189527">
          <cell r="A189527">
            <v>1</v>
          </cell>
        </row>
        <row r="189528">
          <cell r="A189528">
            <v>1</v>
          </cell>
        </row>
        <row r="189529">
          <cell r="A189529">
            <v>1</v>
          </cell>
        </row>
        <row r="189530">
          <cell r="A189530">
            <v>1</v>
          </cell>
        </row>
        <row r="189531">
          <cell r="A189531">
            <v>1</v>
          </cell>
        </row>
        <row r="189532">
          <cell r="A189532">
            <v>1</v>
          </cell>
        </row>
        <row r="189533">
          <cell r="A189533">
            <v>1</v>
          </cell>
        </row>
        <row r="189534">
          <cell r="A189534">
            <v>1</v>
          </cell>
        </row>
        <row r="189535">
          <cell r="A189535">
            <v>1</v>
          </cell>
        </row>
        <row r="189536">
          <cell r="A189536">
            <v>1</v>
          </cell>
        </row>
        <row r="189537">
          <cell r="A189537">
            <v>1</v>
          </cell>
        </row>
        <row r="189538">
          <cell r="A189538">
            <v>1</v>
          </cell>
        </row>
        <row r="189539">
          <cell r="A189539">
            <v>1</v>
          </cell>
        </row>
        <row r="189540">
          <cell r="A189540">
            <v>1</v>
          </cell>
        </row>
        <row r="189541">
          <cell r="A189541">
            <v>1</v>
          </cell>
        </row>
        <row r="189542">
          <cell r="A189542">
            <v>1</v>
          </cell>
        </row>
        <row r="189543">
          <cell r="A189543">
            <v>1</v>
          </cell>
        </row>
        <row r="189544">
          <cell r="A189544">
            <v>1</v>
          </cell>
        </row>
        <row r="189545">
          <cell r="A189545">
            <v>1</v>
          </cell>
        </row>
        <row r="189546">
          <cell r="A189546">
            <v>1</v>
          </cell>
        </row>
        <row r="189547">
          <cell r="A189547">
            <v>1</v>
          </cell>
        </row>
        <row r="189548">
          <cell r="A189548">
            <v>1</v>
          </cell>
        </row>
        <row r="189549">
          <cell r="A189549">
            <v>1</v>
          </cell>
        </row>
        <row r="189550">
          <cell r="A189550">
            <v>1</v>
          </cell>
        </row>
        <row r="189551">
          <cell r="A189551">
            <v>1</v>
          </cell>
        </row>
        <row r="189552">
          <cell r="A189552">
            <v>1</v>
          </cell>
        </row>
        <row r="189553">
          <cell r="A189553">
            <v>1</v>
          </cell>
        </row>
        <row r="189554">
          <cell r="A189554">
            <v>1</v>
          </cell>
        </row>
        <row r="189555">
          <cell r="A189555">
            <v>1</v>
          </cell>
        </row>
        <row r="189556">
          <cell r="A189556">
            <v>1</v>
          </cell>
        </row>
        <row r="189557">
          <cell r="A189557">
            <v>1</v>
          </cell>
        </row>
        <row r="189558">
          <cell r="A189558">
            <v>1</v>
          </cell>
        </row>
        <row r="189559">
          <cell r="A189559">
            <v>1</v>
          </cell>
        </row>
        <row r="189560">
          <cell r="A189560">
            <v>1</v>
          </cell>
        </row>
        <row r="189561">
          <cell r="A189561">
            <v>1</v>
          </cell>
        </row>
        <row r="189562">
          <cell r="A189562">
            <v>1</v>
          </cell>
        </row>
        <row r="189563">
          <cell r="A189563">
            <v>1</v>
          </cell>
        </row>
        <row r="189564">
          <cell r="A189564">
            <v>1</v>
          </cell>
        </row>
        <row r="189565">
          <cell r="A189565">
            <v>1</v>
          </cell>
        </row>
        <row r="189566">
          <cell r="A189566">
            <v>1</v>
          </cell>
        </row>
        <row r="189567">
          <cell r="A189567">
            <v>1</v>
          </cell>
        </row>
        <row r="189568">
          <cell r="A189568">
            <v>1</v>
          </cell>
        </row>
        <row r="189569">
          <cell r="A189569">
            <v>1</v>
          </cell>
        </row>
        <row r="189570">
          <cell r="A189570">
            <v>1</v>
          </cell>
        </row>
        <row r="189571">
          <cell r="A189571">
            <v>1</v>
          </cell>
        </row>
        <row r="189572">
          <cell r="A189572">
            <v>1</v>
          </cell>
        </row>
        <row r="189573">
          <cell r="A189573">
            <v>1</v>
          </cell>
        </row>
        <row r="189574">
          <cell r="A189574">
            <v>1</v>
          </cell>
        </row>
        <row r="189575">
          <cell r="A189575">
            <v>1</v>
          </cell>
        </row>
        <row r="189576">
          <cell r="A189576">
            <v>1</v>
          </cell>
        </row>
        <row r="189577">
          <cell r="A189577">
            <v>1</v>
          </cell>
        </row>
        <row r="189578">
          <cell r="A189578">
            <v>1</v>
          </cell>
        </row>
        <row r="189579">
          <cell r="A189579">
            <v>1</v>
          </cell>
        </row>
        <row r="189580">
          <cell r="A189580">
            <v>1</v>
          </cell>
        </row>
        <row r="189581">
          <cell r="A189581">
            <v>1</v>
          </cell>
        </row>
        <row r="189582">
          <cell r="A189582">
            <v>1</v>
          </cell>
        </row>
        <row r="189583">
          <cell r="A189583">
            <v>1</v>
          </cell>
        </row>
        <row r="189584">
          <cell r="A189584">
            <v>1</v>
          </cell>
        </row>
        <row r="189585">
          <cell r="A189585">
            <v>1</v>
          </cell>
        </row>
        <row r="189586">
          <cell r="A189586">
            <v>1</v>
          </cell>
        </row>
        <row r="189587">
          <cell r="A189587">
            <v>1</v>
          </cell>
        </row>
        <row r="189588">
          <cell r="A189588">
            <v>1</v>
          </cell>
        </row>
        <row r="189589">
          <cell r="A189589">
            <v>1</v>
          </cell>
        </row>
        <row r="189590">
          <cell r="A189590">
            <v>1</v>
          </cell>
        </row>
        <row r="189591">
          <cell r="A189591">
            <v>1</v>
          </cell>
        </row>
        <row r="189592">
          <cell r="A189592">
            <v>1</v>
          </cell>
        </row>
        <row r="189593">
          <cell r="A189593">
            <v>1</v>
          </cell>
        </row>
        <row r="189594">
          <cell r="A189594">
            <v>1</v>
          </cell>
        </row>
        <row r="189595">
          <cell r="A189595">
            <v>1</v>
          </cell>
        </row>
        <row r="189596">
          <cell r="A189596">
            <v>1</v>
          </cell>
        </row>
        <row r="189597">
          <cell r="A189597">
            <v>1</v>
          </cell>
        </row>
        <row r="189598">
          <cell r="A189598">
            <v>1</v>
          </cell>
        </row>
        <row r="189599">
          <cell r="A189599">
            <v>1</v>
          </cell>
        </row>
        <row r="189600">
          <cell r="A189600">
            <v>1</v>
          </cell>
        </row>
        <row r="189601">
          <cell r="A189601">
            <v>1</v>
          </cell>
        </row>
        <row r="189602">
          <cell r="A189602">
            <v>1</v>
          </cell>
        </row>
        <row r="189603">
          <cell r="A189603">
            <v>1</v>
          </cell>
        </row>
        <row r="189604">
          <cell r="A189604">
            <v>1</v>
          </cell>
        </row>
        <row r="189605">
          <cell r="A189605">
            <v>1</v>
          </cell>
        </row>
        <row r="189606">
          <cell r="A189606">
            <v>1</v>
          </cell>
        </row>
        <row r="189607">
          <cell r="A189607">
            <v>1</v>
          </cell>
        </row>
        <row r="189608">
          <cell r="A189608">
            <v>1</v>
          </cell>
        </row>
        <row r="189609">
          <cell r="A189609">
            <v>1</v>
          </cell>
        </row>
        <row r="189610">
          <cell r="A189610">
            <v>1</v>
          </cell>
        </row>
        <row r="189611">
          <cell r="A189611">
            <v>1</v>
          </cell>
        </row>
        <row r="189612">
          <cell r="A189612">
            <v>1</v>
          </cell>
        </row>
        <row r="189613">
          <cell r="A189613">
            <v>1</v>
          </cell>
        </row>
        <row r="189614">
          <cell r="A189614">
            <v>1</v>
          </cell>
        </row>
        <row r="189615">
          <cell r="A189615">
            <v>1</v>
          </cell>
        </row>
        <row r="189616">
          <cell r="A189616">
            <v>1</v>
          </cell>
        </row>
        <row r="189617">
          <cell r="A189617">
            <v>1</v>
          </cell>
        </row>
        <row r="189618">
          <cell r="A189618">
            <v>1</v>
          </cell>
        </row>
        <row r="189619">
          <cell r="A189619">
            <v>1</v>
          </cell>
        </row>
        <row r="189620">
          <cell r="A189620">
            <v>1</v>
          </cell>
        </row>
        <row r="189621">
          <cell r="A189621">
            <v>1</v>
          </cell>
        </row>
        <row r="189622">
          <cell r="A189622">
            <v>1</v>
          </cell>
        </row>
        <row r="189623">
          <cell r="A189623">
            <v>1</v>
          </cell>
        </row>
        <row r="189624">
          <cell r="A189624">
            <v>1</v>
          </cell>
        </row>
        <row r="189625">
          <cell r="A189625">
            <v>1</v>
          </cell>
        </row>
        <row r="189626">
          <cell r="A189626">
            <v>1</v>
          </cell>
        </row>
        <row r="189627">
          <cell r="A189627">
            <v>1</v>
          </cell>
        </row>
        <row r="189628">
          <cell r="A189628">
            <v>1</v>
          </cell>
        </row>
        <row r="189629">
          <cell r="A189629">
            <v>1</v>
          </cell>
        </row>
        <row r="189630">
          <cell r="A189630">
            <v>1</v>
          </cell>
        </row>
        <row r="189631">
          <cell r="A189631">
            <v>1</v>
          </cell>
        </row>
        <row r="189632">
          <cell r="A189632">
            <v>1</v>
          </cell>
        </row>
        <row r="189633">
          <cell r="A189633">
            <v>1</v>
          </cell>
        </row>
        <row r="189634">
          <cell r="A189634">
            <v>1</v>
          </cell>
        </row>
        <row r="189635">
          <cell r="A189635">
            <v>1</v>
          </cell>
        </row>
        <row r="189636">
          <cell r="A189636">
            <v>1</v>
          </cell>
        </row>
        <row r="189637">
          <cell r="A189637">
            <v>1</v>
          </cell>
        </row>
        <row r="189638">
          <cell r="A189638">
            <v>1</v>
          </cell>
        </row>
        <row r="189639">
          <cell r="A189639">
            <v>1</v>
          </cell>
        </row>
        <row r="189640">
          <cell r="A189640">
            <v>1</v>
          </cell>
        </row>
        <row r="189641">
          <cell r="A189641">
            <v>1</v>
          </cell>
        </row>
        <row r="189642">
          <cell r="A189642">
            <v>1</v>
          </cell>
        </row>
        <row r="189643">
          <cell r="A189643">
            <v>1</v>
          </cell>
        </row>
        <row r="189644">
          <cell r="A189644">
            <v>1</v>
          </cell>
        </row>
        <row r="189645">
          <cell r="A189645">
            <v>1</v>
          </cell>
        </row>
        <row r="189646">
          <cell r="A189646">
            <v>1</v>
          </cell>
        </row>
        <row r="189647">
          <cell r="A189647">
            <v>1</v>
          </cell>
        </row>
        <row r="189648">
          <cell r="A189648">
            <v>1</v>
          </cell>
        </row>
        <row r="189649">
          <cell r="A189649">
            <v>1</v>
          </cell>
        </row>
        <row r="189650">
          <cell r="A189650">
            <v>1</v>
          </cell>
        </row>
        <row r="189651">
          <cell r="A189651">
            <v>1</v>
          </cell>
        </row>
        <row r="189652">
          <cell r="A189652">
            <v>1</v>
          </cell>
        </row>
        <row r="189653">
          <cell r="A189653">
            <v>1</v>
          </cell>
        </row>
        <row r="189654">
          <cell r="A189654">
            <v>1</v>
          </cell>
        </row>
        <row r="189655">
          <cell r="A189655">
            <v>1</v>
          </cell>
        </row>
        <row r="189656">
          <cell r="A189656">
            <v>1</v>
          </cell>
        </row>
        <row r="189657">
          <cell r="A189657">
            <v>1</v>
          </cell>
        </row>
        <row r="189658">
          <cell r="A189658">
            <v>1</v>
          </cell>
        </row>
        <row r="189659">
          <cell r="A189659">
            <v>1</v>
          </cell>
        </row>
        <row r="189660">
          <cell r="A189660">
            <v>1</v>
          </cell>
        </row>
        <row r="189661">
          <cell r="A189661">
            <v>1</v>
          </cell>
        </row>
        <row r="189662">
          <cell r="A189662">
            <v>1</v>
          </cell>
        </row>
        <row r="189663">
          <cell r="A189663">
            <v>1</v>
          </cell>
        </row>
        <row r="189664">
          <cell r="A189664">
            <v>1</v>
          </cell>
        </row>
        <row r="189665">
          <cell r="A189665">
            <v>1</v>
          </cell>
        </row>
        <row r="189666">
          <cell r="A189666">
            <v>1</v>
          </cell>
        </row>
        <row r="189667">
          <cell r="A189667">
            <v>1</v>
          </cell>
        </row>
        <row r="189668">
          <cell r="A189668">
            <v>1</v>
          </cell>
        </row>
        <row r="189669">
          <cell r="A189669">
            <v>1</v>
          </cell>
        </row>
        <row r="189670">
          <cell r="A189670">
            <v>1</v>
          </cell>
        </row>
        <row r="189671">
          <cell r="A189671">
            <v>1</v>
          </cell>
        </row>
        <row r="189672">
          <cell r="A189672">
            <v>1</v>
          </cell>
        </row>
        <row r="189673">
          <cell r="A189673">
            <v>1</v>
          </cell>
        </row>
        <row r="189674">
          <cell r="A189674">
            <v>1</v>
          </cell>
        </row>
        <row r="189675">
          <cell r="A189675">
            <v>1</v>
          </cell>
        </row>
        <row r="189676">
          <cell r="A189676">
            <v>1</v>
          </cell>
        </row>
        <row r="189677">
          <cell r="A189677">
            <v>1</v>
          </cell>
        </row>
        <row r="189678">
          <cell r="A189678">
            <v>1</v>
          </cell>
        </row>
        <row r="189679">
          <cell r="A189679">
            <v>1</v>
          </cell>
        </row>
        <row r="189680">
          <cell r="A189680">
            <v>1</v>
          </cell>
        </row>
        <row r="189681">
          <cell r="A189681">
            <v>1</v>
          </cell>
        </row>
        <row r="189682">
          <cell r="A189682">
            <v>1</v>
          </cell>
        </row>
        <row r="189683">
          <cell r="A189683">
            <v>1</v>
          </cell>
        </row>
        <row r="189684">
          <cell r="A189684">
            <v>1</v>
          </cell>
        </row>
        <row r="189685">
          <cell r="A189685">
            <v>1</v>
          </cell>
        </row>
        <row r="189686">
          <cell r="A189686">
            <v>1</v>
          </cell>
        </row>
        <row r="189687">
          <cell r="A189687">
            <v>1</v>
          </cell>
        </row>
        <row r="189688">
          <cell r="A189688">
            <v>1</v>
          </cell>
        </row>
        <row r="189689">
          <cell r="A189689">
            <v>1</v>
          </cell>
        </row>
        <row r="189690">
          <cell r="A189690">
            <v>1</v>
          </cell>
        </row>
        <row r="189691">
          <cell r="A189691">
            <v>1</v>
          </cell>
        </row>
        <row r="189692">
          <cell r="A189692">
            <v>1</v>
          </cell>
        </row>
        <row r="189693">
          <cell r="A189693">
            <v>1</v>
          </cell>
        </row>
        <row r="189694">
          <cell r="A189694">
            <v>1</v>
          </cell>
        </row>
        <row r="189695">
          <cell r="A189695">
            <v>1</v>
          </cell>
        </row>
        <row r="189696">
          <cell r="A189696">
            <v>1</v>
          </cell>
        </row>
        <row r="189697">
          <cell r="A189697">
            <v>1</v>
          </cell>
        </row>
        <row r="189698">
          <cell r="A189698">
            <v>1</v>
          </cell>
        </row>
        <row r="189699">
          <cell r="A189699">
            <v>1</v>
          </cell>
        </row>
        <row r="189700">
          <cell r="A189700">
            <v>1</v>
          </cell>
        </row>
        <row r="189701">
          <cell r="A189701">
            <v>1</v>
          </cell>
        </row>
        <row r="189702">
          <cell r="A189702">
            <v>1</v>
          </cell>
        </row>
        <row r="189703">
          <cell r="A189703">
            <v>1</v>
          </cell>
        </row>
        <row r="189704">
          <cell r="A189704">
            <v>1</v>
          </cell>
        </row>
        <row r="189705">
          <cell r="A189705">
            <v>1</v>
          </cell>
        </row>
        <row r="189706">
          <cell r="A189706">
            <v>1</v>
          </cell>
        </row>
        <row r="189707">
          <cell r="A189707">
            <v>1</v>
          </cell>
        </row>
        <row r="189708">
          <cell r="A189708">
            <v>1</v>
          </cell>
        </row>
        <row r="189709">
          <cell r="A189709">
            <v>1</v>
          </cell>
        </row>
        <row r="189710">
          <cell r="A189710">
            <v>1</v>
          </cell>
        </row>
        <row r="189711">
          <cell r="A189711">
            <v>1</v>
          </cell>
        </row>
        <row r="189712">
          <cell r="A189712">
            <v>1</v>
          </cell>
        </row>
        <row r="189713">
          <cell r="A189713">
            <v>1</v>
          </cell>
        </row>
        <row r="189714">
          <cell r="A189714">
            <v>1</v>
          </cell>
        </row>
        <row r="189715">
          <cell r="A189715">
            <v>1</v>
          </cell>
        </row>
        <row r="189716">
          <cell r="A189716">
            <v>1</v>
          </cell>
        </row>
        <row r="189717">
          <cell r="A189717">
            <v>1</v>
          </cell>
        </row>
        <row r="189718">
          <cell r="A189718">
            <v>1</v>
          </cell>
        </row>
        <row r="189719">
          <cell r="A189719">
            <v>1</v>
          </cell>
        </row>
        <row r="189720">
          <cell r="A189720">
            <v>1</v>
          </cell>
        </row>
        <row r="189721">
          <cell r="A189721">
            <v>1</v>
          </cell>
        </row>
        <row r="189722">
          <cell r="A189722">
            <v>1</v>
          </cell>
        </row>
        <row r="189723">
          <cell r="A189723">
            <v>1</v>
          </cell>
        </row>
        <row r="189724">
          <cell r="A189724">
            <v>1</v>
          </cell>
        </row>
        <row r="189725">
          <cell r="A189725">
            <v>1</v>
          </cell>
        </row>
        <row r="189726">
          <cell r="A189726">
            <v>1</v>
          </cell>
        </row>
        <row r="189727">
          <cell r="A189727">
            <v>1</v>
          </cell>
        </row>
        <row r="189728">
          <cell r="A189728">
            <v>1</v>
          </cell>
        </row>
        <row r="189729">
          <cell r="A189729">
            <v>1</v>
          </cell>
        </row>
        <row r="189730">
          <cell r="A189730">
            <v>1</v>
          </cell>
        </row>
        <row r="189731">
          <cell r="A189731">
            <v>1</v>
          </cell>
        </row>
        <row r="189732">
          <cell r="A189732">
            <v>1</v>
          </cell>
        </row>
        <row r="189733">
          <cell r="A189733">
            <v>1</v>
          </cell>
        </row>
        <row r="189734">
          <cell r="A189734">
            <v>1</v>
          </cell>
        </row>
        <row r="189735">
          <cell r="A189735">
            <v>1</v>
          </cell>
        </row>
        <row r="189736">
          <cell r="A189736">
            <v>1</v>
          </cell>
        </row>
        <row r="189737">
          <cell r="A189737">
            <v>1</v>
          </cell>
        </row>
        <row r="189738">
          <cell r="A189738">
            <v>1</v>
          </cell>
        </row>
        <row r="189739">
          <cell r="A189739">
            <v>1</v>
          </cell>
        </row>
        <row r="189740">
          <cell r="A189740">
            <v>1</v>
          </cell>
        </row>
        <row r="189741">
          <cell r="A189741">
            <v>1</v>
          </cell>
        </row>
        <row r="189742">
          <cell r="A189742">
            <v>1</v>
          </cell>
        </row>
        <row r="189743">
          <cell r="A189743">
            <v>1</v>
          </cell>
        </row>
        <row r="189744">
          <cell r="A189744">
            <v>1</v>
          </cell>
        </row>
        <row r="189745">
          <cell r="A189745">
            <v>1</v>
          </cell>
        </row>
        <row r="189746">
          <cell r="A189746">
            <v>1</v>
          </cell>
        </row>
        <row r="189747">
          <cell r="A189747">
            <v>1</v>
          </cell>
        </row>
        <row r="189748">
          <cell r="A189748">
            <v>1</v>
          </cell>
        </row>
        <row r="189749">
          <cell r="A189749">
            <v>1</v>
          </cell>
        </row>
        <row r="189750">
          <cell r="A189750">
            <v>1</v>
          </cell>
        </row>
        <row r="189751">
          <cell r="A189751">
            <v>1</v>
          </cell>
        </row>
        <row r="189752">
          <cell r="A189752">
            <v>1</v>
          </cell>
        </row>
        <row r="189753">
          <cell r="A189753">
            <v>1</v>
          </cell>
        </row>
        <row r="189754">
          <cell r="A189754">
            <v>1</v>
          </cell>
        </row>
        <row r="189755">
          <cell r="A189755">
            <v>1</v>
          </cell>
        </row>
        <row r="189756">
          <cell r="A189756">
            <v>1</v>
          </cell>
        </row>
        <row r="189757">
          <cell r="A189757">
            <v>1</v>
          </cell>
        </row>
        <row r="189758">
          <cell r="A189758">
            <v>1</v>
          </cell>
        </row>
        <row r="189759">
          <cell r="A189759">
            <v>1</v>
          </cell>
        </row>
        <row r="189760">
          <cell r="A189760">
            <v>1</v>
          </cell>
        </row>
        <row r="189761">
          <cell r="A189761">
            <v>1</v>
          </cell>
        </row>
        <row r="189762">
          <cell r="A189762">
            <v>1</v>
          </cell>
        </row>
        <row r="189763">
          <cell r="A189763">
            <v>1</v>
          </cell>
        </row>
        <row r="189764">
          <cell r="A189764">
            <v>1</v>
          </cell>
        </row>
        <row r="189765">
          <cell r="A189765">
            <v>1</v>
          </cell>
        </row>
        <row r="189766">
          <cell r="A189766">
            <v>1</v>
          </cell>
        </row>
        <row r="189767">
          <cell r="A189767">
            <v>1</v>
          </cell>
        </row>
        <row r="189768">
          <cell r="A189768">
            <v>1</v>
          </cell>
        </row>
        <row r="189769">
          <cell r="A189769">
            <v>1</v>
          </cell>
        </row>
        <row r="189770">
          <cell r="A189770">
            <v>1</v>
          </cell>
        </row>
        <row r="189771">
          <cell r="A189771">
            <v>1</v>
          </cell>
        </row>
        <row r="189772">
          <cell r="A189772">
            <v>1</v>
          </cell>
        </row>
        <row r="189773">
          <cell r="A189773">
            <v>1</v>
          </cell>
        </row>
        <row r="189774">
          <cell r="A189774">
            <v>1</v>
          </cell>
        </row>
        <row r="189775">
          <cell r="A189775">
            <v>1</v>
          </cell>
        </row>
        <row r="189776">
          <cell r="A189776">
            <v>1</v>
          </cell>
        </row>
        <row r="189777">
          <cell r="A189777">
            <v>1</v>
          </cell>
        </row>
        <row r="189778">
          <cell r="A189778">
            <v>1</v>
          </cell>
        </row>
        <row r="189779">
          <cell r="A189779">
            <v>1</v>
          </cell>
        </row>
        <row r="189780">
          <cell r="A189780">
            <v>1</v>
          </cell>
        </row>
        <row r="189781">
          <cell r="A189781">
            <v>1</v>
          </cell>
        </row>
        <row r="189782">
          <cell r="A189782">
            <v>1</v>
          </cell>
        </row>
        <row r="189783">
          <cell r="A189783">
            <v>1</v>
          </cell>
        </row>
        <row r="189784">
          <cell r="A189784">
            <v>1</v>
          </cell>
        </row>
        <row r="189785">
          <cell r="A189785">
            <v>1</v>
          </cell>
        </row>
        <row r="189786">
          <cell r="A189786">
            <v>1</v>
          </cell>
        </row>
        <row r="189787">
          <cell r="A189787">
            <v>1</v>
          </cell>
        </row>
        <row r="189788">
          <cell r="A189788">
            <v>1</v>
          </cell>
        </row>
        <row r="189789">
          <cell r="A189789">
            <v>1</v>
          </cell>
        </row>
        <row r="189790">
          <cell r="A189790">
            <v>1</v>
          </cell>
        </row>
        <row r="189791">
          <cell r="A189791">
            <v>1</v>
          </cell>
        </row>
        <row r="189792">
          <cell r="A189792">
            <v>1</v>
          </cell>
        </row>
        <row r="189793">
          <cell r="A189793">
            <v>1</v>
          </cell>
        </row>
        <row r="189794">
          <cell r="A189794">
            <v>1</v>
          </cell>
        </row>
        <row r="189795">
          <cell r="A189795">
            <v>1</v>
          </cell>
        </row>
        <row r="189796">
          <cell r="A189796">
            <v>1</v>
          </cell>
        </row>
        <row r="189797">
          <cell r="A189797">
            <v>1</v>
          </cell>
        </row>
        <row r="189798">
          <cell r="A189798">
            <v>1</v>
          </cell>
        </row>
        <row r="189799">
          <cell r="A189799">
            <v>1</v>
          </cell>
        </row>
        <row r="189800">
          <cell r="A189800">
            <v>1</v>
          </cell>
        </row>
        <row r="189801">
          <cell r="A189801">
            <v>1</v>
          </cell>
        </row>
        <row r="189802">
          <cell r="A189802">
            <v>1</v>
          </cell>
        </row>
        <row r="189803">
          <cell r="A189803">
            <v>1</v>
          </cell>
        </row>
        <row r="189804">
          <cell r="A189804">
            <v>1</v>
          </cell>
        </row>
        <row r="189805">
          <cell r="A189805">
            <v>1</v>
          </cell>
        </row>
        <row r="189806">
          <cell r="A189806">
            <v>1</v>
          </cell>
        </row>
        <row r="189807">
          <cell r="A189807">
            <v>1</v>
          </cell>
        </row>
        <row r="189808">
          <cell r="A189808">
            <v>1</v>
          </cell>
        </row>
        <row r="189809">
          <cell r="A189809">
            <v>1</v>
          </cell>
        </row>
        <row r="189810">
          <cell r="A189810">
            <v>1</v>
          </cell>
        </row>
        <row r="189811">
          <cell r="A189811">
            <v>1</v>
          </cell>
        </row>
        <row r="189812">
          <cell r="A189812">
            <v>1</v>
          </cell>
        </row>
        <row r="189813">
          <cell r="A189813">
            <v>1</v>
          </cell>
        </row>
        <row r="189814">
          <cell r="A189814">
            <v>1</v>
          </cell>
        </row>
        <row r="189815">
          <cell r="A189815">
            <v>1</v>
          </cell>
        </row>
        <row r="189816">
          <cell r="A189816">
            <v>1</v>
          </cell>
        </row>
        <row r="189817">
          <cell r="A189817">
            <v>1</v>
          </cell>
        </row>
        <row r="189818">
          <cell r="A189818">
            <v>1</v>
          </cell>
        </row>
        <row r="189819">
          <cell r="A189819">
            <v>1</v>
          </cell>
        </row>
        <row r="189820">
          <cell r="A189820">
            <v>1</v>
          </cell>
        </row>
        <row r="189821">
          <cell r="A189821">
            <v>1</v>
          </cell>
        </row>
        <row r="189822">
          <cell r="A189822">
            <v>1</v>
          </cell>
        </row>
        <row r="189823">
          <cell r="A189823">
            <v>1</v>
          </cell>
        </row>
        <row r="189824">
          <cell r="A189824">
            <v>1</v>
          </cell>
        </row>
        <row r="189825">
          <cell r="A189825">
            <v>1</v>
          </cell>
        </row>
        <row r="189826">
          <cell r="A189826">
            <v>1</v>
          </cell>
        </row>
        <row r="189827">
          <cell r="A189827">
            <v>1</v>
          </cell>
        </row>
        <row r="189828">
          <cell r="A189828">
            <v>1</v>
          </cell>
        </row>
        <row r="189829">
          <cell r="A189829">
            <v>1</v>
          </cell>
        </row>
        <row r="189830">
          <cell r="A189830">
            <v>1</v>
          </cell>
        </row>
        <row r="189831">
          <cell r="A189831">
            <v>1</v>
          </cell>
        </row>
        <row r="189832">
          <cell r="A189832">
            <v>1</v>
          </cell>
        </row>
        <row r="189833">
          <cell r="A189833">
            <v>1</v>
          </cell>
        </row>
        <row r="189834">
          <cell r="A189834">
            <v>1</v>
          </cell>
        </row>
        <row r="189835">
          <cell r="A189835">
            <v>1</v>
          </cell>
        </row>
        <row r="189836">
          <cell r="A189836">
            <v>1</v>
          </cell>
        </row>
        <row r="189837">
          <cell r="A189837">
            <v>1</v>
          </cell>
        </row>
        <row r="189838">
          <cell r="A189838">
            <v>1</v>
          </cell>
        </row>
        <row r="189839">
          <cell r="A189839">
            <v>1</v>
          </cell>
        </row>
        <row r="189840">
          <cell r="A189840">
            <v>1</v>
          </cell>
        </row>
        <row r="189841">
          <cell r="A189841">
            <v>1</v>
          </cell>
        </row>
        <row r="189842">
          <cell r="A189842">
            <v>1</v>
          </cell>
        </row>
        <row r="189843">
          <cell r="A189843">
            <v>1</v>
          </cell>
        </row>
        <row r="189844">
          <cell r="A189844">
            <v>1</v>
          </cell>
        </row>
        <row r="189845">
          <cell r="A189845">
            <v>1</v>
          </cell>
        </row>
        <row r="189846">
          <cell r="A189846">
            <v>1</v>
          </cell>
        </row>
        <row r="189847">
          <cell r="A189847">
            <v>1</v>
          </cell>
        </row>
        <row r="189848">
          <cell r="A189848">
            <v>1</v>
          </cell>
        </row>
        <row r="189849">
          <cell r="A189849">
            <v>1</v>
          </cell>
        </row>
        <row r="189850">
          <cell r="A189850">
            <v>1</v>
          </cell>
        </row>
        <row r="189851">
          <cell r="A189851">
            <v>1</v>
          </cell>
        </row>
        <row r="189852">
          <cell r="A189852">
            <v>1</v>
          </cell>
        </row>
        <row r="189853">
          <cell r="A189853">
            <v>1</v>
          </cell>
        </row>
        <row r="189854">
          <cell r="A189854">
            <v>1</v>
          </cell>
        </row>
        <row r="189855">
          <cell r="A189855">
            <v>1</v>
          </cell>
        </row>
        <row r="189856">
          <cell r="A189856">
            <v>1</v>
          </cell>
        </row>
        <row r="189857">
          <cell r="A189857">
            <v>1</v>
          </cell>
        </row>
        <row r="189858">
          <cell r="A189858">
            <v>1</v>
          </cell>
        </row>
        <row r="189859">
          <cell r="A189859">
            <v>1</v>
          </cell>
        </row>
        <row r="189860">
          <cell r="A189860">
            <v>1</v>
          </cell>
        </row>
        <row r="189861">
          <cell r="A189861">
            <v>1</v>
          </cell>
        </row>
        <row r="189862">
          <cell r="A189862">
            <v>1</v>
          </cell>
        </row>
        <row r="189863">
          <cell r="A189863">
            <v>1</v>
          </cell>
        </row>
        <row r="189864">
          <cell r="A189864">
            <v>1</v>
          </cell>
        </row>
        <row r="189865">
          <cell r="A189865">
            <v>1</v>
          </cell>
        </row>
        <row r="189866">
          <cell r="A189866">
            <v>1</v>
          </cell>
        </row>
        <row r="189867">
          <cell r="A189867">
            <v>1</v>
          </cell>
        </row>
        <row r="189868">
          <cell r="A189868">
            <v>1</v>
          </cell>
        </row>
        <row r="189869">
          <cell r="A189869">
            <v>1</v>
          </cell>
        </row>
        <row r="189870">
          <cell r="A189870">
            <v>1</v>
          </cell>
        </row>
        <row r="189871">
          <cell r="A189871">
            <v>1</v>
          </cell>
        </row>
        <row r="189872">
          <cell r="A189872">
            <v>1</v>
          </cell>
        </row>
        <row r="189873">
          <cell r="A189873">
            <v>1</v>
          </cell>
        </row>
        <row r="189874">
          <cell r="A189874">
            <v>1</v>
          </cell>
        </row>
        <row r="189875">
          <cell r="A189875">
            <v>1</v>
          </cell>
        </row>
        <row r="189876">
          <cell r="A189876">
            <v>1</v>
          </cell>
        </row>
        <row r="189877">
          <cell r="A189877">
            <v>1</v>
          </cell>
        </row>
        <row r="189878">
          <cell r="A189878">
            <v>1</v>
          </cell>
        </row>
        <row r="189879">
          <cell r="A189879">
            <v>1</v>
          </cell>
        </row>
        <row r="189880">
          <cell r="A189880">
            <v>1</v>
          </cell>
        </row>
        <row r="189881">
          <cell r="A189881">
            <v>1</v>
          </cell>
        </row>
        <row r="189882">
          <cell r="A189882">
            <v>1</v>
          </cell>
        </row>
        <row r="189883">
          <cell r="A189883">
            <v>1</v>
          </cell>
        </row>
        <row r="189884">
          <cell r="A189884">
            <v>1</v>
          </cell>
        </row>
        <row r="189885">
          <cell r="A189885">
            <v>1</v>
          </cell>
        </row>
        <row r="189886">
          <cell r="A189886">
            <v>1</v>
          </cell>
        </row>
        <row r="189887">
          <cell r="A189887">
            <v>1</v>
          </cell>
        </row>
        <row r="189888">
          <cell r="A189888">
            <v>1</v>
          </cell>
        </row>
        <row r="189889">
          <cell r="A189889">
            <v>1</v>
          </cell>
        </row>
        <row r="189890">
          <cell r="A189890">
            <v>1</v>
          </cell>
        </row>
        <row r="189891">
          <cell r="A189891">
            <v>1</v>
          </cell>
        </row>
        <row r="189892">
          <cell r="A189892">
            <v>1</v>
          </cell>
        </row>
        <row r="189893">
          <cell r="A189893">
            <v>1</v>
          </cell>
        </row>
        <row r="189894">
          <cell r="A189894">
            <v>1</v>
          </cell>
        </row>
        <row r="189895">
          <cell r="A189895">
            <v>1</v>
          </cell>
        </row>
        <row r="189896">
          <cell r="A189896">
            <v>1</v>
          </cell>
        </row>
        <row r="189897">
          <cell r="A189897">
            <v>1</v>
          </cell>
        </row>
        <row r="189898">
          <cell r="A189898">
            <v>1</v>
          </cell>
        </row>
        <row r="189899">
          <cell r="A189899">
            <v>1</v>
          </cell>
        </row>
        <row r="189900">
          <cell r="A189900">
            <v>1</v>
          </cell>
        </row>
        <row r="189901">
          <cell r="A189901">
            <v>1</v>
          </cell>
        </row>
        <row r="189902">
          <cell r="A189902">
            <v>1</v>
          </cell>
        </row>
        <row r="189903">
          <cell r="A189903">
            <v>1</v>
          </cell>
        </row>
        <row r="189904">
          <cell r="A189904">
            <v>1</v>
          </cell>
        </row>
        <row r="189905">
          <cell r="A189905">
            <v>1</v>
          </cell>
        </row>
        <row r="189906">
          <cell r="A189906">
            <v>1</v>
          </cell>
        </row>
        <row r="189907">
          <cell r="A189907">
            <v>1</v>
          </cell>
        </row>
        <row r="189908">
          <cell r="A189908">
            <v>1</v>
          </cell>
        </row>
        <row r="189909">
          <cell r="A189909">
            <v>1</v>
          </cell>
        </row>
        <row r="189910">
          <cell r="A189910">
            <v>1</v>
          </cell>
        </row>
        <row r="189911">
          <cell r="A189911">
            <v>1</v>
          </cell>
        </row>
        <row r="189912">
          <cell r="A189912">
            <v>1</v>
          </cell>
        </row>
        <row r="189913">
          <cell r="A189913">
            <v>1</v>
          </cell>
        </row>
        <row r="189914">
          <cell r="A189914">
            <v>1</v>
          </cell>
        </row>
        <row r="189915">
          <cell r="A189915">
            <v>1</v>
          </cell>
        </row>
        <row r="189916">
          <cell r="A189916">
            <v>1</v>
          </cell>
        </row>
        <row r="189917">
          <cell r="A189917">
            <v>1</v>
          </cell>
        </row>
        <row r="189918">
          <cell r="A189918">
            <v>1</v>
          </cell>
        </row>
        <row r="189919">
          <cell r="A189919">
            <v>1</v>
          </cell>
        </row>
        <row r="189920">
          <cell r="A189920">
            <v>1</v>
          </cell>
        </row>
        <row r="189921">
          <cell r="A189921">
            <v>1</v>
          </cell>
        </row>
        <row r="189922">
          <cell r="A189922">
            <v>1</v>
          </cell>
        </row>
        <row r="189923">
          <cell r="A189923">
            <v>1</v>
          </cell>
        </row>
        <row r="189924">
          <cell r="A189924">
            <v>1</v>
          </cell>
        </row>
        <row r="189925">
          <cell r="A189925">
            <v>1</v>
          </cell>
        </row>
        <row r="189926">
          <cell r="A189926">
            <v>1</v>
          </cell>
        </row>
        <row r="189927">
          <cell r="A189927">
            <v>1</v>
          </cell>
        </row>
        <row r="189928">
          <cell r="A189928">
            <v>1</v>
          </cell>
        </row>
        <row r="189929">
          <cell r="A189929">
            <v>1</v>
          </cell>
        </row>
        <row r="189930">
          <cell r="A189930">
            <v>1</v>
          </cell>
        </row>
        <row r="189931">
          <cell r="A189931">
            <v>1</v>
          </cell>
        </row>
        <row r="189932">
          <cell r="A189932">
            <v>1</v>
          </cell>
        </row>
        <row r="189933">
          <cell r="A189933">
            <v>1</v>
          </cell>
        </row>
        <row r="189934">
          <cell r="A189934">
            <v>1</v>
          </cell>
        </row>
        <row r="189935">
          <cell r="A189935">
            <v>1</v>
          </cell>
        </row>
        <row r="189936">
          <cell r="A189936">
            <v>1</v>
          </cell>
        </row>
        <row r="189937">
          <cell r="A189937">
            <v>1</v>
          </cell>
        </row>
        <row r="189938">
          <cell r="A189938">
            <v>1</v>
          </cell>
        </row>
        <row r="189939">
          <cell r="A189939">
            <v>1</v>
          </cell>
        </row>
        <row r="189940">
          <cell r="A189940">
            <v>1</v>
          </cell>
        </row>
        <row r="189941">
          <cell r="A189941">
            <v>1</v>
          </cell>
        </row>
        <row r="189942">
          <cell r="A189942">
            <v>1</v>
          </cell>
        </row>
        <row r="189943">
          <cell r="A189943">
            <v>1</v>
          </cell>
        </row>
        <row r="189944">
          <cell r="A189944">
            <v>1</v>
          </cell>
        </row>
        <row r="189945">
          <cell r="A189945">
            <v>1</v>
          </cell>
        </row>
        <row r="189946">
          <cell r="A189946">
            <v>1</v>
          </cell>
        </row>
        <row r="189947">
          <cell r="A189947">
            <v>1</v>
          </cell>
        </row>
        <row r="189948">
          <cell r="A189948">
            <v>1</v>
          </cell>
        </row>
        <row r="189949">
          <cell r="A189949">
            <v>1</v>
          </cell>
        </row>
        <row r="189950">
          <cell r="A189950">
            <v>1</v>
          </cell>
        </row>
        <row r="189951">
          <cell r="A189951">
            <v>1</v>
          </cell>
        </row>
        <row r="189952">
          <cell r="A189952">
            <v>1</v>
          </cell>
        </row>
        <row r="189953">
          <cell r="A189953">
            <v>1</v>
          </cell>
        </row>
        <row r="189954">
          <cell r="A189954">
            <v>1</v>
          </cell>
        </row>
        <row r="189955">
          <cell r="A189955">
            <v>1</v>
          </cell>
        </row>
        <row r="189956">
          <cell r="A189956">
            <v>1</v>
          </cell>
        </row>
        <row r="189957">
          <cell r="A189957">
            <v>1</v>
          </cell>
        </row>
        <row r="189958">
          <cell r="A189958">
            <v>1</v>
          </cell>
        </row>
        <row r="189959">
          <cell r="A189959">
            <v>1</v>
          </cell>
        </row>
        <row r="189960">
          <cell r="A189960">
            <v>1</v>
          </cell>
        </row>
        <row r="189961">
          <cell r="A189961">
            <v>1</v>
          </cell>
        </row>
        <row r="189962">
          <cell r="A189962">
            <v>1</v>
          </cell>
        </row>
        <row r="189963">
          <cell r="A189963">
            <v>1</v>
          </cell>
        </row>
        <row r="189964">
          <cell r="A189964">
            <v>1</v>
          </cell>
        </row>
        <row r="189965">
          <cell r="A189965">
            <v>1</v>
          </cell>
        </row>
        <row r="189966">
          <cell r="A189966">
            <v>1</v>
          </cell>
        </row>
        <row r="189967">
          <cell r="A189967">
            <v>1</v>
          </cell>
        </row>
        <row r="189968">
          <cell r="A189968">
            <v>1</v>
          </cell>
        </row>
        <row r="189969">
          <cell r="A189969">
            <v>1</v>
          </cell>
        </row>
        <row r="189970">
          <cell r="A189970">
            <v>1</v>
          </cell>
        </row>
        <row r="189971">
          <cell r="A189971">
            <v>1</v>
          </cell>
        </row>
        <row r="189972">
          <cell r="A189972">
            <v>1</v>
          </cell>
        </row>
        <row r="189973">
          <cell r="A189973">
            <v>1</v>
          </cell>
        </row>
        <row r="189974">
          <cell r="A189974">
            <v>1</v>
          </cell>
        </row>
        <row r="189975">
          <cell r="A189975">
            <v>1</v>
          </cell>
        </row>
        <row r="189976">
          <cell r="A189976">
            <v>1</v>
          </cell>
        </row>
        <row r="189977">
          <cell r="A189977">
            <v>1</v>
          </cell>
        </row>
        <row r="189978">
          <cell r="A189978">
            <v>1</v>
          </cell>
        </row>
        <row r="189979">
          <cell r="A189979">
            <v>1</v>
          </cell>
        </row>
        <row r="189980">
          <cell r="A189980">
            <v>1</v>
          </cell>
        </row>
        <row r="189981">
          <cell r="A189981">
            <v>1</v>
          </cell>
        </row>
        <row r="189982">
          <cell r="A189982">
            <v>1</v>
          </cell>
        </row>
        <row r="189983">
          <cell r="A189983">
            <v>1</v>
          </cell>
        </row>
        <row r="189984">
          <cell r="A189984">
            <v>1</v>
          </cell>
        </row>
        <row r="189985">
          <cell r="A189985">
            <v>1</v>
          </cell>
        </row>
        <row r="189986">
          <cell r="A189986">
            <v>1</v>
          </cell>
        </row>
        <row r="189987">
          <cell r="A189987">
            <v>1</v>
          </cell>
        </row>
        <row r="189988">
          <cell r="A189988">
            <v>1</v>
          </cell>
        </row>
        <row r="189989">
          <cell r="A189989">
            <v>1</v>
          </cell>
        </row>
        <row r="189990">
          <cell r="A189990">
            <v>1</v>
          </cell>
        </row>
        <row r="189991">
          <cell r="A189991">
            <v>1</v>
          </cell>
        </row>
        <row r="189992">
          <cell r="A189992">
            <v>1</v>
          </cell>
        </row>
        <row r="189993">
          <cell r="A189993">
            <v>1</v>
          </cell>
        </row>
        <row r="189994">
          <cell r="A189994">
            <v>1</v>
          </cell>
        </row>
        <row r="189995">
          <cell r="A189995">
            <v>1</v>
          </cell>
        </row>
        <row r="189996">
          <cell r="A189996">
            <v>1</v>
          </cell>
        </row>
        <row r="189997">
          <cell r="A189997">
            <v>1</v>
          </cell>
        </row>
        <row r="189998">
          <cell r="A189998">
            <v>1</v>
          </cell>
        </row>
        <row r="189999">
          <cell r="A189999">
            <v>1</v>
          </cell>
        </row>
        <row r="190000">
          <cell r="A190000">
            <v>1</v>
          </cell>
        </row>
        <row r="190001">
          <cell r="A190001">
            <v>1</v>
          </cell>
        </row>
        <row r="190002">
          <cell r="A190002">
            <v>1</v>
          </cell>
        </row>
        <row r="190003">
          <cell r="A190003">
            <v>1</v>
          </cell>
        </row>
        <row r="190004">
          <cell r="A190004">
            <v>1</v>
          </cell>
        </row>
        <row r="190005">
          <cell r="A190005">
            <v>1</v>
          </cell>
        </row>
        <row r="190006">
          <cell r="A190006">
            <v>1</v>
          </cell>
        </row>
        <row r="190007">
          <cell r="A190007">
            <v>1</v>
          </cell>
        </row>
        <row r="190008">
          <cell r="A190008">
            <v>1</v>
          </cell>
        </row>
        <row r="190009">
          <cell r="A190009">
            <v>1</v>
          </cell>
        </row>
        <row r="190010">
          <cell r="A190010">
            <v>1</v>
          </cell>
        </row>
        <row r="190011">
          <cell r="A190011">
            <v>1</v>
          </cell>
        </row>
        <row r="190012">
          <cell r="A190012">
            <v>1</v>
          </cell>
        </row>
        <row r="190013">
          <cell r="A190013">
            <v>1</v>
          </cell>
        </row>
        <row r="190014">
          <cell r="A190014">
            <v>1</v>
          </cell>
        </row>
        <row r="190015">
          <cell r="A190015">
            <v>1</v>
          </cell>
        </row>
        <row r="190016">
          <cell r="A190016">
            <v>1</v>
          </cell>
        </row>
        <row r="190017">
          <cell r="A190017">
            <v>1</v>
          </cell>
        </row>
        <row r="190018">
          <cell r="A190018">
            <v>1</v>
          </cell>
        </row>
        <row r="190019">
          <cell r="A190019">
            <v>1</v>
          </cell>
        </row>
        <row r="190020">
          <cell r="A190020">
            <v>1</v>
          </cell>
        </row>
        <row r="190021">
          <cell r="A190021">
            <v>1</v>
          </cell>
        </row>
        <row r="190022">
          <cell r="A190022">
            <v>1</v>
          </cell>
        </row>
        <row r="190023">
          <cell r="A190023">
            <v>1</v>
          </cell>
        </row>
        <row r="190024">
          <cell r="A190024">
            <v>1</v>
          </cell>
        </row>
        <row r="190025">
          <cell r="A190025">
            <v>1</v>
          </cell>
        </row>
        <row r="190026">
          <cell r="A190026">
            <v>1</v>
          </cell>
        </row>
        <row r="190027">
          <cell r="A190027">
            <v>1</v>
          </cell>
        </row>
        <row r="190028">
          <cell r="A190028">
            <v>1</v>
          </cell>
        </row>
        <row r="190029">
          <cell r="A190029">
            <v>1</v>
          </cell>
        </row>
        <row r="190030">
          <cell r="A190030">
            <v>1</v>
          </cell>
        </row>
        <row r="190031">
          <cell r="A190031">
            <v>1</v>
          </cell>
        </row>
        <row r="190032">
          <cell r="A190032">
            <v>1</v>
          </cell>
        </row>
        <row r="190033">
          <cell r="A190033">
            <v>1</v>
          </cell>
        </row>
        <row r="190034">
          <cell r="A190034">
            <v>1</v>
          </cell>
        </row>
        <row r="190035">
          <cell r="A190035">
            <v>1</v>
          </cell>
        </row>
        <row r="190036">
          <cell r="A190036">
            <v>1</v>
          </cell>
        </row>
        <row r="190037">
          <cell r="A190037">
            <v>1</v>
          </cell>
        </row>
        <row r="190038">
          <cell r="A190038">
            <v>1</v>
          </cell>
        </row>
        <row r="190039">
          <cell r="A190039">
            <v>1</v>
          </cell>
        </row>
        <row r="190040">
          <cell r="A190040">
            <v>1</v>
          </cell>
        </row>
        <row r="190041">
          <cell r="A190041">
            <v>1</v>
          </cell>
        </row>
        <row r="190042">
          <cell r="A190042">
            <v>1</v>
          </cell>
        </row>
        <row r="190043">
          <cell r="A190043">
            <v>1</v>
          </cell>
        </row>
        <row r="190044">
          <cell r="A190044">
            <v>1</v>
          </cell>
        </row>
        <row r="190045">
          <cell r="A190045">
            <v>1</v>
          </cell>
        </row>
        <row r="190046">
          <cell r="A190046">
            <v>1</v>
          </cell>
        </row>
        <row r="190047">
          <cell r="A190047">
            <v>1</v>
          </cell>
        </row>
        <row r="190048">
          <cell r="A190048">
            <v>1</v>
          </cell>
        </row>
        <row r="190049">
          <cell r="A190049">
            <v>1</v>
          </cell>
        </row>
        <row r="190050">
          <cell r="A190050">
            <v>1</v>
          </cell>
        </row>
        <row r="190051">
          <cell r="A190051">
            <v>1</v>
          </cell>
        </row>
        <row r="190052">
          <cell r="A190052">
            <v>1</v>
          </cell>
        </row>
        <row r="190053">
          <cell r="A190053">
            <v>1</v>
          </cell>
        </row>
        <row r="190054">
          <cell r="A190054">
            <v>1</v>
          </cell>
        </row>
        <row r="190055">
          <cell r="A190055">
            <v>1</v>
          </cell>
        </row>
        <row r="190056">
          <cell r="A190056">
            <v>1</v>
          </cell>
        </row>
        <row r="190057">
          <cell r="A190057">
            <v>1</v>
          </cell>
        </row>
        <row r="190058">
          <cell r="A190058">
            <v>1</v>
          </cell>
        </row>
        <row r="190059">
          <cell r="A190059">
            <v>1</v>
          </cell>
        </row>
        <row r="190060">
          <cell r="A190060">
            <v>1</v>
          </cell>
        </row>
        <row r="190061">
          <cell r="A190061">
            <v>1</v>
          </cell>
        </row>
        <row r="190062">
          <cell r="A190062">
            <v>1</v>
          </cell>
        </row>
        <row r="190063">
          <cell r="A190063">
            <v>1</v>
          </cell>
        </row>
        <row r="190064">
          <cell r="A190064">
            <v>1</v>
          </cell>
        </row>
        <row r="190065">
          <cell r="A190065">
            <v>1</v>
          </cell>
        </row>
        <row r="190066">
          <cell r="A190066">
            <v>1</v>
          </cell>
        </row>
        <row r="190067">
          <cell r="A190067">
            <v>1</v>
          </cell>
        </row>
        <row r="190068">
          <cell r="A190068">
            <v>1</v>
          </cell>
        </row>
        <row r="190069">
          <cell r="A190069">
            <v>1</v>
          </cell>
        </row>
        <row r="190070">
          <cell r="A190070">
            <v>1</v>
          </cell>
        </row>
        <row r="190071">
          <cell r="A190071">
            <v>1</v>
          </cell>
        </row>
        <row r="190072">
          <cell r="A190072">
            <v>1</v>
          </cell>
        </row>
        <row r="190073">
          <cell r="A190073">
            <v>1</v>
          </cell>
        </row>
        <row r="190074">
          <cell r="A190074">
            <v>1</v>
          </cell>
        </row>
        <row r="190075">
          <cell r="A190075">
            <v>1</v>
          </cell>
        </row>
        <row r="190076">
          <cell r="A190076">
            <v>1</v>
          </cell>
        </row>
        <row r="190077">
          <cell r="A190077">
            <v>1</v>
          </cell>
        </row>
        <row r="190078">
          <cell r="A190078">
            <v>1</v>
          </cell>
        </row>
        <row r="190079">
          <cell r="A190079">
            <v>1</v>
          </cell>
        </row>
        <row r="190080">
          <cell r="A190080">
            <v>1</v>
          </cell>
        </row>
        <row r="190081">
          <cell r="A190081">
            <v>1</v>
          </cell>
        </row>
        <row r="190082">
          <cell r="A190082">
            <v>1</v>
          </cell>
        </row>
        <row r="190083">
          <cell r="A190083">
            <v>1</v>
          </cell>
        </row>
        <row r="190084">
          <cell r="A190084">
            <v>1</v>
          </cell>
        </row>
        <row r="190085">
          <cell r="A190085">
            <v>1</v>
          </cell>
        </row>
        <row r="190086">
          <cell r="A190086">
            <v>1</v>
          </cell>
        </row>
        <row r="190087">
          <cell r="A190087">
            <v>1</v>
          </cell>
        </row>
        <row r="190088">
          <cell r="A190088">
            <v>1</v>
          </cell>
        </row>
        <row r="190089">
          <cell r="A190089">
            <v>1</v>
          </cell>
        </row>
        <row r="190090">
          <cell r="A190090">
            <v>1</v>
          </cell>
        </row>
        <row r="190091">
          <cell r="A190091">
            <v>1</v>
          </cell>
        </row>
        <row r="190092">
          <cell r="A190092">
            <v>1</v>
          </cell>
        </row>
        <row r="190093">
          <cell r="A190093">
            <v>1</v>
          </cell>
        </row>
        <row r="190094">
          <cell r="A190094">
            <v>1</v>
          </cell>
        </row>
        <row r="190095">
          <cell r="A190095">
            <v>1</v>
          </cell>
        </row>
        <row r="190096">
          <cell r="A190096">
            <v>1</v>
          </cell>
        </row>
        <row r="190097">
          <cell r="A190097">
            <v>1</v>
          </cell>
        </row>
        <row r="190098">
          <cell r="A190098">
            <v>1</v>
          </cell>
        </row>
        <row r="190099">
          <cell r="A190099">
            <v>1</v>
          </cell>
        </row>
        <row r="190100">
          <cell r="A190100">
            <v>1</v>
          </cell>
        </row>
        <row r="190101">
          <cell r="A190101">
            <v>1</v>
          </cell>
        </row>
        <row r="190102">
          <cell r="A190102">
            <v>1</v>
          </cell>
        </row>
        <row r="190103">
          <cell r="A190103">
            <v>1</v>
          </cell>
        </row>
        <row r="190104">
          <cell r="A190104">
            <v>1</v>
          </cell>
        </row>
        <row r="190105">
          <cell r="A190105">
            <v>1</v>
          </cell>
        </row>
        <row r="190106">
          <cell r="A190106">
            <v>1</v>
          </cell>
        </row>
        <row r="190107">
          <cell r="A190107">
            <v>1</v>
          </cell>
        </row>
        <row r="190108">
          <cell r="A190108">
            <v>1</v>
          </cell>
        </row>
        <row r="190109">
          <cell r="A190109">
            <v>1</v>
          </cell>
        </row>
        <row r="190110">
          <cell r="A190110">
            <v>1</v>
          </cell>
        </row>
        <row r="190111">
          <cell r="A190111">
            <v>1</v>
          </cell>
        </row>
        <row r="190112">
          <cell r="A190112">
            <v>1</v>
          </cell>
        </row>
        <row r="190113">
          <cell r="A190113">
            <v>1</v>
          </cell>
        </row>
        <row r="190114">
          <cell r="A190114">
            <v>1</v>
          </cell>
        </row>
        <row r="190115">
          <cell r="A190115">
            <v>1</v>
          </cell>
        </row>
        <row r="190116">
          <cell r="A190116">
            <v>1</v>
          </cell>
        </row>
        <row r="190117">
          <cell r="A190117">
            <v>1</v>
          </cell>
        </row>
        <row r="190118">
          <cell r="A190118">
            <v>1</v>
          </cell>
        </row>
        <row r="190119">
          <cell r="A190119">
            <v>1</v>
          </cell>
        </row>
        <row r="190120">
          <cell r="A190120">
            <v>1</v>
          </cell>
        </row>
        <row r="190121">
          <cell r="A190121">
            <v>1</v>
          </cell>
        </row>
        <row r="190122">
          <cell r="A190122">
            <v>1</v>
          </cell>
        </row>
        <row r="190123">
          <cell r="A190123">
            <v>1</v>
          </cell>
        </row>
        <row r="190124">
          <cell r="A190124">
            <v>1</v>
          </cell>
        </row>
        <row r="190125">
          <cell r="A190125">
            <v>1</v>
          </cell>
        </row>
        <row r="190126">
          <cell r="A190126">
            <v>1</v>
          </cell>
        </row>
        <row r="190127">
          <cell r="A190127">
            <v>1</v>
          </cell>
        </row>
        <row r="190128">
          <cell r="A190128">
            <v>1</v>
          </cell>
        </row>
        <row r="190129">
          <cell r="A190129">
            <v>1</v>
          </cell>
        </row>
        <row r="190130">
          <cell r="A190130">
            <v>1</v>
          </cell>
        </row>
        <row r="190131">
          <cell r="A190131">
            <v>1</v>
          </cell>
        </row>
        <row r="190132">
          <cell r="A190132">
            <v>1</v>
          </cell>
        </row>
        <row r="190133">
          <cell r="A190133">
            <v>1</v>
          </cell>
        </row>
        <row r="190134">
          <cell r="A190134">
            <v>1</v>
          </cell>
        </row>
        <row r="190135">
          <cell r="A190135">
            <v>1</v>
          </cell>
        </row>
        <row r="190136">
          <cell r="A190136">
            <v>1</v>
          </cell>
        </row>
        <row r="190137">
          <cell r="A190137">
            <v>1</v>
          </cell>
        </row>
        <row r="190138">
          <cell r="A190138">
            <v>1</v>
          </cell>
        </row>
        <row r="190139">
          <cell r="A190139">
            <v>1</v>
          </cell>
        </row>
        <row r="190140">
          <cell r="A190140">
            <v>1</v>
          </cell>
        </row>
        <row r="190141">
          <cell r="A190141">
            <v>1</v>
          </cell>
        </row>
        <row r="190142">
          <cell r="A190142">
            <v>1</v>
          </cell>
        </row>
        <row r="190143">
          <cell r="A190143">
            <v>1</v>
          </cell>
        </row>
        <row r="190144">
          <cell r="A190144">
            <v>1</v>
          </cell>
        </row>
        <row r="190145">
          <cell r="A190145">
            <v>1</v>
          </cell>
        </row>
        <row r="190146">
          <cell r="A190146">
            <v>1</v>
          </cell>
        </row>
        <row r="190147">
          <cell r="A190147">
            <v>1</v>
          </cell>
        </row>
        <row r="190148">
          <cell r="A190148">
            <v>1</v>
          </cell>
        </row>
        <row r="190149">
          <cell r="A190149">
            <v>1</v>
          </cell>
        </row>
        <row r="190150">
          <cell r="A190150">
            <v>1</v>
          </cell>
        </row>
        <row r="190151">
          <cell r="A190151">
            <v>1</v>
          </cell>
        </row>
        <row r="190152">
          <cell r="A190152">
            <v>1</v>
          </cell>
        </row>
        <row r="190153">
          <cell r="A190153">
            <v>1</v>
          </cell>
        </row>
        <row r="190154">
          <cell r="A190154">
            <v>1</v>
          </cell>
        </row>
        <row r="190155">
          <cell r="A190155">
            <v>1</v>
          </cell>
        </row>
        <row r="190156">
          <cell r="A190156">
            <v>1</v>
          </cell>
        </row>
        <row r="190157">
          <cell r="A190157">
            <v>1</v>
          </cell>
        </row>
        <row r="190158">
          <cell r="A190158">
            <v>1</v>
          </cell>
        </row>
        <row r="190159">
          <cell r="A190159">
            <v>1</v>
          </cell>
        </row>
        <row r="190160">
          <cell r="A190160">
            <v>1</v>
          </cell>
        </row>
        <row r="190161">
          <cell r="A190161">
            <v>1</v>
          </cell>
        </row>
        <row r="190162">
          <cell r="A190162">
            <v>1</v>
          </cell>
        </row>
        <row r="190163">
          <cell r="A190163">
            <v>1</v>
          </cell>
        </row>
        <row r="190164">
          <cell r="A190164">
            <v>1</v>
          </cell>
        </row>
        <row r="190165">
          <cell r="A190165">
            <v>1</v>
          </cell>
        </row>
        <row r="190166">
          <cell r="A190166">
            <v>1</v>
          </cell>
        </row>
        <row r="190167">
          <cell r="A190167">
            <v>1</v>
          </cell>
        </row>
        <row r="190168">
          <cell r="A190168">
            <v>1</v>
          </cell>
        </row>
        <row r="190169">
          <cell r="A190169">
            <v>1</v>
          </cell>
        </row>
        <row r="190170">
          <cell r="A190170">
            <v>1</v>
          </cell>
        </row>
        <row r="190171">
          <cell r="A190171">
            <v>1</v>
          </cell>
        </row>
        <row r="190172">
          <cell r="A190172">
            <v>1</v>
          </cell>
        </row>
        <row r="190173">
          <cell r="A190173">
            <v>1</v>
          </cell>
        </row>
        <row r="190174">
          <cell r="A190174">
            <v>1</v>
          </cell>
        </row>
        <row r="190175">
          <cell r="A190175">
            <v>1</v>
          </cell>
        </row>
        <row r="190176">
          <cell r="A190176">
            <v>1</v>
          </cell>
        </row>
        <row r="190177">
          <cell r="A190177">
            <v>1</v>
          </cell>
        </row>
        <row r="190178">
          <cell r="A190178">
            <v>1</v>
          </cell>
        </row>
        <row r="190179">
          <cell r="A190179">
            <v>1</v>
          </cell>
        </row>
        <row r="190180">
          <cell r="A190180">
            <v>1</v>
          </cell>
        </row>
        <row r="190181">
          <cell r="A190181">
            <v>1</v>
          </cell>
        </row>
        <row r="190182">
          <cell r="A190182">
            <v>1</v>
          </cell>
        </row>
        <row r="190183">
          <cell r="A190183">
            <v>1</v>
          </cell>
        </row>
        <row r="190184">
          <cell r="A190184">
            <v>1</v>
          </cell>
        </row>
        <row r="190185">
          <cell r="A190185">
            <v>1</v>
          </cell>
        </row>
        <row r="190186">
          <cell r="A190186">
            <v>1</v>
          </cell>
        </row>
        <row r="190187">
          <cell r="A190187">
            <v>1</v>
          </cell>
        </row>
        <row r="190188">
          <cell r="A190188">
            <v>1</v>
          </cell>
        </row>
        <row r="190189">
          <cell r="A190189">
            <v>1</v>
          </cell>
        </row>
        <row r="190190">
          <cell r="A190190">
            <v>1</v>
          </cell>
        </row>
        <row r="190191">
          <cell r="A190191">
            <v>1</v>
          </cell>
        </row>
        <row r="190192">
          <cell r="A190192">
            <v>1</v>
          </cell>
        </row>
        <row r="190193">
          <cell r="A190193">
            <v>1</v>
          </cell>
        </row>
        <row r="190194">
          <cell r="A190194">
            <v>1</v>
          </cell>
        </row>
        <row r="190195">
          <cell r="A190195">
            <v>1</v>
          </cell>
        </row>
        <row r="190196">
          <cell r="A190196">
            <v>1</v>
          </cell>
        </row>
        <row r="190197">
          <cell r="A190197">
            <v>1</v>
          </cell>
        </row>
        <row r="190198">
          <cell r="A190198">
            <v>1</v>
          </cell>
        </row>
        <row r="190199">
          <cell r="A190199">
            <v>1</v>
          </cell>
        </row>
        <row r="190200">
          <cell r="A190200">
            <v>1</v>
          </cell>
        </row>
        <row r="190201">
          <cell r="A190201">
            <v>1</v>
          </cell>
        </row>
        <row r="190202">
          <cell r="A190202">
            <v>1</v>
          </cell>
        </row>
        <row r="190203">
          <cell r="A190203">
            <v>1</v>
          </cell>
        </row>
        <row r="190204">
          <cell r="A190204">
            <v>1</v>
          </cell>
        </row>
        <row r="190205">
          <cell r="A190205">
            <v>1</v>
          </cell>
        </row>
        <row r="190206">
          <cell r="A190206">
            <v>1</v>
          </cell>
        </row>
        <row r="190207">
          <cell r="A190207">
            <v>1</v>
          </cell>
        </row>
        <row r="190208">
          <cell r="A190208">
            <v>1</v>
          </cell>
        </row>
        <row r="190209">
          <cell r="A190209">
            <v>1</v>
          </cell>
        </row>
        <row r="190210">
          <cell r="A190210">
            <v>1</v>
          </cell>
        </row>
        <row r="190211">
          <cell r="A190211">
            <v>1</v>
          </cell>
        </row>
        <row r="190212">
          <cell r="A190212">
            <v>1</v>
          </cell>
        </row>
        <row r="190213">
          <cell r="A190213">
            <v>1</v>
          </cell>
        </row>
        <row r="190214">
          <cell r="A190214">
            <v>1</v>
          </cell>
        </row>
        <row r="190215">
          <cell r="A190215">
            <v>1</v>
          </cell>
        </row>
        <row r="190216">
          <cell r="A190216">
            <v>1</v>
          </cell>
        </row>
        <row r="190217">
          <cell r="A190217">
            <v>1</v>
          </cell>
        </row>
        <row r="190218">
          <cell r="A190218">
            <v>1</v>
          </cell>
        </row>
        <row r="190219">
          <cell r="A190219">
            <v>1</v>
          </cell>
        </row>
        <row r="190220">
          <cell r="A190220">
            <v>1</v>
          </cell>
        </row>
        <row r="190221">
          <cell r="A190221">
            <v>1</v>
          </cell>
        </row>
        <row r="190222">
          <cell r="A190222">
            <v>1</v>
          </cell>
        </row>
        <row r="190223">
          <cell r="A190223">
            <v>1</v>
          </cell>
        </row>
        <row r="190224">
          <cell r="A190224">
            <v>1</v>
          </cell>
        </row>
        <row r="190225">
          <cell r="A190225">
            <v>1</v>
          </cell>
        </row>
        <row r="190226">
          <cell r="A190226">
            <v>1</v>
          </cell>
        </row>
        <row r="190227">
          <cell r="A190227">
            <v>1</v>
          </cell>
        </row>
        <row r="190228">
          <cell r="A190228">
            <v>1</v>
          </cell>
        </row>
        <row r="190229">
          <cell r="A190229">
            <v>1</v>
          </cell>
        </row>
        <row r="190230">
          <cell r="A190230">
            <v>1</v>
          </cell>
        </row>
        <row r="190231">
          <cell r="A190231">
            <v>1</v>
          </cell>
        </row>
        <row r="190232">
          <cell r="A190232">
            <v>1</v>
          </cell>
        </row>
        <row r="190233">
          <cell r="A190233">
            <v>1</v>
          </cell>
        </row>
        <row r="190234">
          <cell r="A190234">
            <v>1</v>
          </cell>
        </row>
        <row r="190235">
          <cell r="A190235">
            <v>1</v>
          </cell>
        </row>
        <row r="190236">
          <cell r="A190236">
            <v>1</v>
          </cell>
        </row>
        <row r="190237">
          <cell r="A190237">
            <v>1</v>
          </cell>
        </row>
        <row r="190238">
          <cell r="A190238">
            <v>1</v>
          </cell>
        </row>
        <row r="190239">
          <cell r="A190239">
            <v>1</v>
          </cell>
        </row>
        <row r="190240">
          <cell r="A190240">
            <v>1</v>
          </cell>
        </row>
        <row r="190241">
          <cell r="A190241">
            <v>1</v>
          </cell>
        </row>
        <row r="190242">
          <cell r="A190242">
            <v>1</v>
          </cell>
        </row>
        <row r="190243">
          <cell r="A190243">
            <v>1</v>
          </cell>
        </row>
        <row r="190244">
          <cell r="A190244">
            <v>1</v>
          </cell>
        </row>
        <row r="190245">
          <cell r="A190245">
            <v>1</v>
          </cell>
        </row>
        <row r="190246">
          <cell r="A190246">
            <v>1</v>
          </cell>
        </row>
        <row r="190247">
          <cell r="A190247">
            <v>1</v>
          </cell>
        </row>
        <row r="190248">
          <cell r="A190248">
            <v>1</v>
          </cell>
        </row>
        <row r="190249">
          <cell r="A190249">
            <v>1</v>
          </cell>
        </row>
        <row r="190250">
          <cell r="A190250">
            <v>1</v>
          </cell>
        </row>
        <row r="190251">
          <cell r="A190251">
            <v>1</v>
          </cell>
        </row>
        <row r="190252">
          <cell r="A190252">
            <v>1</v>
          </cell>
        </row>
        <row r="190253">
          <cell r="A190253">
            <v>1</v>
          </cell>
        </row>
        <row r="190254">
          <cell r="A190254">
            <v>1</v>
          </cell>
        </row>
        <row r="190255">
          <cell r="A190255">
            <v>1</v>
          </cell>
        </row>
        <row r="190256">
          <cell r="A190256">
            <v>1</v>
          </cell>
        </row>
        <row r="190257">
          <cell r="A190257">
            <v>1</v>
          </cell>
        </row>
        <row r="190258">
          <cell r="A190258">
            <v>1</v>
          </cell>
        </row>
        <row r="190259">
          <cell r="A190259">
            <v>1</v>
          </cell>
        </row>
        <row r="190260">
          <cell r="A190260">
            <v>1</v>
          </cell>
        </row>
        <row r="190261">
          <cell r="A190261">
            <v>1</v>
          </cell>
        </row>
        <row r="190262">
          <cell r="A190262">
            <v>1</v>
          </cell>
        </row>
        <row r="190263">
          <cell r="A190263">
            <v>1</v>
          </cell>
        </row>
        <row r="190264">
          <cell r="A190264">
            <v>1</v>
          </cell>
        </row>
        <row r="190265">
          <cell r="A190265">
            <v>1</v>
          </cell>
        </row>
        <row r="190266">
          <cell r="A190266">
            <v>1</v>
          </cell>
        </row>
        <row r="190267">
          <cell r="A190267">
            <v>1</v>
          </cell>
        </row>
        <row r="190268">
          <cell r="A190268">
            <v>1</v>
          </cell>
        </row>
        <row r="190269">
          <cell r="A190269">
            <v>1</v>
          </cell>
        </row>
        <row r="190270">
          <cell r="A190270">
            <v>1</v>
          </cell>
        </row>
        <row r="190271">
          <cell r="A190271">
            <v>1</v>
          </cell>
        </row>
        <row r="190272">
          <cell r="A190272">
            <v>1</v>
          </cell>
        </row>
        <row r="190273">
          <cell r="A190273">
            <v>1</v>
          </cell>
        </row>
        <row r="190274">
          <cell r="A190274">
            <v>1</v>
          </cell>
        </row>
        <row r="190275">
          <cell r="A190275">
            <v>1</v>
          </cell>
        </row>
        <row r="190276">
          <cell r="A190276">
            <v>1</v>
          </cell>
        </row>
        <row r="190277">
          <cell r="A190277">
            <v>1</v>
          </cell>
        </row>
        <row r="190278">
          <cell r="A190278">
            <v>1</v>
          </cell>
        </row>
        <row r="190279">
          <cell r="A190279">
            <v>1</v>
          </cell>
        </row>
        <row r="190280">
          <cell r="A190280">
            <v>1</v>
          </cell>
        </row>
        <row r="190281">
          <cell r="A190281">
            <v>1</v>
          </cell>
        </row>
        <row r="190282">
          <cell r="A190282">
            <v>1</v>
          </cell>
        </row>
        <row r="190283">
          <cell r="A190283">
            <v>1</v>
          </cell>
        </row>
        <row r="190284">
          <cell r="A190284">
            <v>1</v>
          </cell>
        </row>
        <row r="190285">
          <cell r="A190285">
            <v>1</v>
          </cell>
        </row>
        <row r="190286">
          <cell r="A190286">
            <v>1</v>
          </cell>
        </row>
        <row r="190287">
          <cell r="A190287">
            <v>1</v>
          </cell>
        </row>
        <row r="190288">
          <cell r="A190288">
            <v>1</v>
          </cell>
        </row>
        <row r="190289">
          <cell r="A190289">
            <v>1</v>
          </cell>
        </row>
        <row r="190290">
          <cell r="A190290">
            <v>1</v>
          </cell>
        </row>
        <row r="190291">
          <cell r="A190291">
            <v>1</v>
          </cell>
        </row>
        <row r="190292">
          <cell r="A190292">
            <v>1</v>
          </cell>
        </row>
        <row r="190293">
          <cell r="A190293">
            <v>1</v>
          </cell>
        </row>
        <row r="190294">
          <cell r="A190294">
            <v>1</v>
          </cell>
        </row>
        <row r="190295">
          <cell r="A190295">
            <v>1</v>
          </cell>
        </row>
        <row r="190296">
          <cell r="A190296">
            <v>1</v>
          </cell>
        </row>
        <row r="190297">
          <cell r="A190297">
            <v>1</v>
          </cell>
        </row>
        <row r="190298">
          <cell r="A190298">
            <v>1</v>
          </cell>
        </row>
        <row r="190299">
          <cell r="A190299">
            <v>1</v>
          </cell>
        </row>
        <row r="190300">
          <cell r="A190300">
            <v>1</v>
          </cell>
        </row>
        <row r="190301">
          <cell r="A190301">
            <v>1</v>
          </cell>
        </row>
        <row r="190302">
          <cell r="A190302">
            <v>1</v>
          </cell>
        </row>
        <row r="190303">
          <cell r="A190303">
            <v>1</v>
          </cell>
        </row>
        <row r="190304">
          <cell r="A190304">
            <v>1</v>
          </cell>
        </row>
        <row r="190305">
          <cell r="A190305">
            <v>1</v>
          </cell>
        </row>
        <row r="190306">
          <cell r="A190306">
            <v>1</v>
          </cell>
        </row>
        <row r="190307">
          <cell r="A190307">
            <v>1</v>
          </cell>
        </row>
        <row r="190308">
          <cell r="A190308">
            <v>1</v>
          </cell>
        </row>
        <row r="190309">
          <cell r="A190309">
            <v>1</v>
          </cell>
        </row>
        <row r="190310">
          <cell r="A190310">
            <v>1</v>
          </cell>
        </row>
        <row r="190311">
          <cell r="A190311">
            <v>1</v>
          </cell>
        </row>
        <row r="190312">
          <cell r="A190312">
            <v>1</v>
          </cell>
        </row>
        <row r="190313">
          <cell r="A190313">
            <v>1</v>
          </cell>
        </row>
        <row r="190314">
          <cell r="A190314">
            <v>1</v>
          </cell>
        </row>
        <row r="190315">
          <cell r="A190315">
            <v>1</v>
          </cell>
        </row>
        <row r="190316">
          <cell r="A190316">
            <v>1</v>
          </cell>
        </row>
        <row r="190317">
          <cell r="A190317">
            <v>1</v>
          </cell>
        </row>
        <row r="190318">
          <cell r="A190318">
            <v>1</v>
          </cell>
        </row>
        <row r="190319">
          <cell r="A190319">
            <v>1</v>
          </cell>
        </row>
        <row r="190320">
          <cell r="A190320">
            <v>1</v>
          </cell>
        </row>
        <row r="190321">
          <cell r="A190321">
            <v>1</v>
          </cell>
        </row>
        <row r="190322">
          <cell r="A190322">
            <v>1</v>
          </cell>
        </row>
        <row r="190323">
          <cell r="A190323">
            <v>1</v>
          </cell>
        </row>
        <row r="190324">
          <cell r="A190324">
            <v>1</v>
          </cell>
        </row>
        <row r="190325">
          <cell r="A190325">
            <v>1</v>
          </cell>
        </row>
        <row r="190326">
          <cell r="A190326">
            <v>1</v>
          </cell>
        </row>
        <row r="190327">
          <cell r="A190327">
            <v>1</v>
          </cell>
        </row>
        <row r="190328">
          <cell r="A190328">
            <v>1</v>
          </cell>
        </row>
        <row r="190329">
          <cell r="A190329">
            <v>1</v>
          </cell>
        </row>
        <row r="190330">
          <cell r="A190330">
            <v>1</v>
          </cell>
        </row>
        <row r="190331">
          <cell r="A190331">
            <v>1</v>
          </cell>
        </row>
        <row r="190332">
          <cell r="A190332">
            <v>1</v>
          </cell>
        </row>
        <row r="190333">
          <cell r="A190333">
            <v>1</v>
          </cell>
        </row>
        <row r="190334">
          <cell r="A190334">
            <v>1</v>
          </cell>
        </row>
        <row r="190335">
          <cell r="A190335">
            <v>1</v>
          </cell>
        </row>
        <row r="190336">
          <cell r="A190336">
            <v>1</v>
          </cell>
        </row>
        <row r="190337">
          <cell r="A190337">
            <v>1</v>
          </cell>
        </row>
        <row r="190338">
          <cell r="A190338">
            <v>1</v>
          </cell>
        </row>
        <row r="190339">
          <cell r="A190339">
            <v>1</v>
          </cell>
        </row>
        <row r="190340">
          <cell r="A190340">
            <v>1</v>
          </cell>
        </row>
        <row r="190341">
          <cell r="A190341">
            <v>1</v>
          </cell>
        </row>
        <row r="190342">
          <cell r="A190342">
            <v>1</v>
          </cell>
        </row>
        <row r="190343">
          <cell r="A190343">
            <v>1</v>
          </cell>
        </row>
        <row r="190344">
          <cell r="A190344">
            <v>1</v>
          </cell>
        </row>
        <row r="190345">
          <cell r="A190345">
            <v>1</v>
          </cell>
        </row>
        <row r="190346">
          <cell r="A190346">
            <v>1</v>
          </cell>
        </row>
        <row r="190347">
          <cell r="A190347">
            <v>1</v>
          </cell>
        </row>
        <row r="190348">
          <cell r="A190348">
            <v>1</v>
          </cell>
        </row>
        <row r="190349">
          <cell r="A190349">
            <v>1</v>
          </cell>
        </row>
        <row r="190350">
          <cell r="A190350">
            <v>1</v>
          </cell>
        </row>
        <row r="190351">
          <cell r="A190351">
            <v>1</v>
          </cell>
        </row>
        <row r="190352">
          <cell r="A190352">
            <v>1</v>
          </cell>
        </row>
        <row r="190353">
          <cell r="A190353">
            <v>1</v>
          </cell>
        </row>
        <row r="190354">
          <cell r="A190354">
            <v>1</v>
          </cell>
        </row>
        <row r="190355">
          <cell r="A190355">
            <v>1</v>
          </cell>
        </row>
        <row r="190356">
          <cell r="A190356">
            <v>1</v>
          </cell>
        </row>
        <row r="190357">
          <cell r="A190357">
            <v>1</v>
          </cell>
        </row>
        <row r="190358">
          <cell r="A190358">
            <v>1</v>
          </cell>
        </row>
        <row r="190359">
          <cell r="A190359">
            <v>1</v>
          </cell>
        </row>
        <row r="190360">
          <cell r="A190360">
            <v>1</v>
          </cell>
        </row>
        <row r="190361">
          <cell r="A190361">
            <v>1</v>
          </cell>
        </row>
        <row r="190362">
          <cell r="A190362">
            <v>1</v>
          </cell>
        </row>
        <row r="190363">
          <cell r="A190363">
            <v>1</v>
          </cell>
        </row>
        <row r="190364">
          <cell r="A190364">
            <v>1</v>
          </cell>
        </row>
        <row r="190365">
          <cell r="A190365">
            <v>1</v>
          </cell>
        </row>
        <row r="190366">
          <cell r="A190366">
            <v>1</v>
          </cell>
        </row>
        <row r="190367">
          <cell r="A190367">
            <v>1</v>
          </cell>
        </row>
        <row r="190368">
          <cell r="A190368">
            <v>1</v>
          </cell>
        </row>
        <row r="190369">
          <cell r="A190369">
            <v>1</v>
          </cell>
        </row>
        <row r="190370">
          <cell r="A190370">
            <v>1</v>
          </cell>
        </row>
        <row r="190371">
          <cell r="A190371">
            <v>1</v>
          </cell>
        </row>
        <row r="190372">
          <cell r="A190372">
            <v>1</v>
          </cell>
        </row>
        <row r="190373">
          <cell r="A190373">
            <v>1</v>
          </cell>
        </row>
        <row r="190374">
          <cell r="A190374">
            <v>1</v>
          </cell>
        </row>
        <row r="190375">
          <cell r="A190375">
            <v>1</v>
          </cell>
        </row>
        <row r="190376">
          <cell r="A190376">
            <v>1</v>
          </cell>
        </row>
        <row r="190377">
          <cell r="A190377">
            <v>1</v>
          </cell>
        </row>
        <row r="190378">
          <cell r="A190378">
            <v>1</v>
          </cell>
        </row>
        <row r="190379">
          <cell r="A190379">
            <v>1</v>
          </cell>
        </row>
        <row r="190380">
          <cell r="A190380">
            <v>1</v>
          </cell>
        </row>
        <row r="190381">
          <cell r="A190381">
            <v>1</v>
          </cell>
        </row>
        <row r="190382">
          <cell r="A190382">
            <v>1</v>
          </cell>
        </row>
        <row r="190383">
          <cell r="A190383">
            <v>1</v>
          </cell>
        </row>
        <row r="190384">
          <cell r="A190384">
            <v>1</v>
          </cell>
        </row>
        <row r="190385">
          <cell r="A190385">
            <v>1</v>
          </cell>
        </row>
        <row r="190386">
          <cell r="A190386">
            <v>1</v>
          </cell>
        </row>
        <row r="190387">
          <cell r="A190387">
            <v>1</v>
          </cell>
        </row>
        <row r="190388">
          <cell r="A190388">
            <v>1</v>
          </cell>
        </row>
        <row r="190389">
          <cell r="A190389">
            <v>1</v>
          </cell>
        </row>
        <row r="190390">
          <cell r="A190390">
            <v>1</v>
          </cell>
        </row>
        <row r="190391">
          <cell r="A190391">
            <v>1</v>
          </cell>
        </row>
        <row r="190392">
          <cell r="A190392">
            <v>1</v>
          </cell>
        </row>
        <row r="190393">
          <cell r="A190393">
            <v>1</v>
          </cell>
        </row>
        <row r="190394">
          <cell r="A190394">
            <v>1</v>
          </cell>
        </row>
        <row r="190395">
          <cell r="A190395">
            <v>1</v>
          </cell>
        </row>
        <row r="190396">
          <cell r="A190396">
            <v>1</v>
          </cell>
        </row>
        <row r="190397">
          <cell r="A190397">
            <v>1</v>
          </cell>
        </row>
        <row r="190398">
          <cell r="A190398">
            <v>1</v>
          </cell>
        </row>
        <row r="190399">
          <cell r="A190399">
            <v>1</v>
          </cell>
        </row>
        <row r="190400">
          <cell r="A190400">
            <v>1</v>
          </cell>
        </row>
        <row r="190401">
          <cell r="A190401">
            <v>1</v>
          </cell>
        </row>
        <row r="190402">
          <cell r="A190402">
            <v>1</v>
          </cell>
        </row>
        <row r="190403">
          <cell r="A190403">
            <v>1</v>
          </cell>
        </row>
        <row r="190404">
          <cell r="A190404">
            <v>1</v>
          </cell>
        </row>
        <row r="190405">
          <cell r="A190405">
            <v>1</v>
          </cell>
        </row>
        <row r="190406">
          <cell r="A190406">
            <v>1</v>
          </cell>
        </row>
        <row r="190407">
          <cell r="A190407">
            <v>1</v>
          </cell>
        </row>
        <row r="190408">
          <cell r="A190408">
            <v>1</v>
          </cell>
        </row>
        <row r="190409">
          <cell r="A190409">
            <v>1</v>
          </cell>
        </row>
        <row r="190410">
          <cell r="A190410">
            <v>1</v>
          </cell>
        </row>
        <row r="190411">
          <cell r="A190411">
            <v>1</v>
          </cell>
        </row>
        <row r="190412">
          <cell r="A190412">
            <v>1</v>
          </cell>
        </row>
        <row r="190413">
          <cell r="A190413">
            <v>1</v>
          </cell>
        </row>
        <row r="190414">
          <cell r="A190414">
            <v>1</v>
          </cell>
        </row>
        <row r="190415">
          <cell r="A190415">
            <v>1</v>
          </cell>
        </row>
        <row r="190416">
          <cell r="A190416">
            <v>1</v>
          </cell>
        </row>
        <row r="190417">
          <cell r="A190417">
            <v>1</v>
          </cell>
        </row>
        <row r="190418">
          <cell r="A190418">
            <v>1</v>
          </cell>
        </row>
        <row r="190419">
          <cell r="A190419">
            <v>1</v>
          </cell>
        </row>
        <row r="190420">
          <cell r="A190420">
            <v>1</v>
          </cell>
        </row>
        <row r="190421">
          <cell r="A190421">
            <v>1</v>
          </cell>
        </row>
        <row r="190422">
          <cell r="A190422">
            <v>1</v>
          </cell>
        </row>
        <row r="190423">
          <cell r="A190423">
            <v>1</v>
          </cell>
        </row>
        <row r="190424">
          <cell r="A190424">
            <v>1</v>
          </cell>
        </row>
        <row r="190425">
          <cell r="A190425">
            <v>1</v>
          </cell>
        </row>
        <row r="190426">
          <cell r="A190426">
            <v>1</v>
          </cell>
        </row>
        <row r="190427">
          <cell r="A190427">
            <v>1</v>
          </cell>
        </row>
        <row r="190428">
          <cell r="A190428">
            <v>1</v>
          </cell>
        </row>
        <row r="190429">
          <cell r="A190429">
            <v>1</v>
          </cell>
        </row>
        <row r="190430">
          <cell r="A190430">
            <v>1</v>
          </cell>
        </row>
        <row r="190431">
          <cell r="A190431">
            <v>1</v>
          </cell>
        </row>
        <row r="190432">
          <cell r="A190432">
            <v>1</v>
          </cell>
        </row>
        <row r="190433">
          <cell r="A190433">
            <v>1</v>
          </cell>
        </row>
        <row r="190434">
          <cell r="A190434">
            <v>1</v>
          </cell>
        </row>
        <row r="190435">
          <cell r="A190435">
            <v>1</v>
          </cell>
        </row>
        <row r="190436">
          <cell r="A190436">
            <v>1</v>
          </cell>
        </row>
        <row r="190437">
          <cell r="A190437">
            <v>1</v>
          </cell>
        </row>
        <row r="190438">
          <cell r="A190438">
            <v>1</v>
          </cell>
        </row>
        <row r="190439">
          <cell r="A190439">
            <v>1</v>
          </cell>
        </row>
        <row r="190440">
          <cell r="A190440">
            <v>1</v>
          </cell>
        </row>
        <row r="190441">
          <cell r="A190441">
            <v>1</v>
          </cell>
        </row>
        <row r="190442">
          <cell r="A190442">
            <v>1</v>
          </cell>
        </row>
        <row r="190443">
          <cell r="A190443">
            <v>1</v>
          </cell>
        </row>
        <row r="190444">
          <cell r="A190444">
            <v>1</v>
          </cell>
        </row>
        <row r="190445">
          <cell r="A190445">
            <v>1</v>
          </cell>
        </row>
        <row r="190446">
          <cell r="A190446">
            <v>1</v>
          </cell>
        </row>
        <row r="190447">
          <cell r="A190447">
            <v>1</v>
          </cell>
        </row>
        <row r="190448">
          <cell r="A190448">
            <v>1</v>
          </cell>
        </row>
        <row r="190449">
          <cell r="A190449">
            <v>1</v>
          </cell>
        </row>
        <row r="190450">
          <cell r="A190450">
            <v>1</v>
          </cell>
        </row>
        <row r="190451">
          <cell r="A190451">
            <v>1</v>
          </cell>
        </row>
        <row r="190452">
          <cell r="A190452">
            <v>1</v>
          </cell>
        </row>
        <row r="190453">
          <cell r="A190453">
            <v>1</v>
          </cell>
        </row>
        <row r="190454">
          <cell r="A190454">
            <v>1</v>
          </cell>
        </row>
        <row r="190455">
          <cell r="A190455">
            <v>1</v>
          </cell>
        </row>
        <row r="190456">
          <cell r="A190456">
            <v>1</v>
          </cell>
        </row>
        <row r="190457">
          <cell r="A190457">
            <v>1</v>
          </cell>
        </row>
        <row r="190458">
          <cell r="A190458">
            <v>1</v>
          </cell>
        </row>
        <row r="190459">
          <cell r="A190459">
            <v>1</v>
          </cell>
        </row>
        <row r="190460">
          <cell r="A190460">
            <v>1</v>
          </cell>
        </row>
        <row r="190461">
          <cell r="A190461">
            <v>1</v>
          </cell>
        </row>
        <row r="190462">
          <cell r="A190462">
            <v>1</v>
          </cell>
        </row>
        <row r="190463">
          <cell r="A190463">
            <v>1</v>
          </cell>
        </row>
        <row r="190464">
          <cell r="A190464">
            <v>1</v>
          </cell>
        </row>
        <row r="190465">
          <cell r="A190465">
            <v>1</v>
          </cell>
        </row>
        <row r="190466">
          <cell r="A190466">
            <v>1</v>
          </cell>
        </row>
        <row r="190467">
          <cell r="A190467">
            <v>1</v>
          </cell>
        </row>
        <row r="190468">
          <cell r="A190468">
            <v>1</v>
          </cell>
        </row>
        <row r="190469">
          <cell r="A190469">
            <v>1</v>
          </cell>
        </row>
        <row r="190470">
          <cell r="A190470">
            <v>1</v>
          </cell>
        </row>
        <row r="190471">
          <cell r="A190471">
            <v>1</v>
          </cell>
        </row>
        <row r="190472">
          <cell r="A190472">
            <v>1</v>
          </cell>
        </row>
        <row r="190473">
          <cell r="A190473">
            <v>1</v>
          </cell>
        </row>
        <row r="190474">
          <cell r="A190474">
            <v>1</v>
          </cell>
        </row>
        <row r="190475">
          <cell r="A190475">
            <v>1</v>
          </cell>
        </row>
        <row r="190476">
          <cell r="A190476">
            <v>1</v>
          </cell>
        </row>
        <row r="190477">
          <cell r="A190477">
            <v>1</v>
          </cell>
        </row>
        <row r="190478">
          <cell r="A190478">
            <v>1</v>
          </cell>
        </row>
        <row r="190479">
          <cell r="A190479">
            <v>1</v>
          </cell>
        </row>
        <row r="190480">
          <cell r="A190480">
            <v>1</v>
          </cell>
        </row>
        <row r="190481">
          <cell r="A190481">
            <v>1</v>
          </cell>
        </row>
        <row r="190482">
          <cell r="A190482">
            <v>1</v>
          </cell>
        </row>
        <row r="190483">
          <cell r="A190483">
            <v>1</v>
          </cell>
        </row>
        <row r="190484">
          <cell r="A190484">
            <v>1</v>
          </cell>
        </row>
        <row r="190485">
          <cell r="A190485">
            <v>1</v>
          </cell>
        </row>
        <row r="190486">
          <cell r="A190486">
            <v>1</v>
          </cell>
        </row>
        <row r="190487">
          <cell r="A190487">
            <v>1</v>
          </cell>
        </row>
        <row r="190488">
          <cell r="A190488">
            <v>1</v>
          </cell>
        </row>
        <row r="190489">
          <cell r="A190489">
            <v>1</v>
          </cell>
        </row>
        <row r="190490">
          <cell r="A190490">
            <v>1</v>
          </cell>
        </row>
        <row r="190491">
          <cell r="A190491">
            <v>1</v>
          </cell>
        </row>
        <row r="190492">
          <cell r="A190492">
            <v>1</v>
          </cell>
        </row>
        <row r="190493">
          <cell r="A190493">
            <v>1</v>
          </cell>
        </row>
        <row r="190494">
          <cell r="A190494">
            <v>1</v>
          </cell>
        </row>
        <row r="190495">
          <cell r="A190495">
            <v>1</v>
          </cell>
        </row>
        <row r="190496">
          <cell r="A190496">
            <v>1</v>
          </cell>
        </row>
        <row r="190497">
          <cell r="A190497">
            <v>1</v>
          </cell>
        </row>
        <row r="190498">
          <cell r="A190498">
            <v>1</v>
          </cell>
        </row>
        <row r="190499">
          <cell r="A190499">
            <v>1</v>
          </cell>
        </row>
        <row r="190500">
          <cell r="A190500">
            <v>1</v>
          </cell>
        </row>
        <row r="190501">
          <cell r="A190501">
            <v>1</v>
          </cell>
        </row>
        <row r="190502">
          <cell r="A190502">
            <v>1</v>
          </cell>
        </row>
        <row r="190503">
          <cell r="A190503">
            <v>1</v>
          </cell>
        </row>
        <row r="190504">
          <cell r="A190504">
            <v>1</v>
          </cell>
        </row>
        <row r="190505">
          <cell r="A190505">
            <v>1</v>
          </cell>
        </row>
        <row r="190506">
          <cell r="A190506">
            <v>1</v>
          </cell>
        </row>
        <row r="190507">
          <cell r="A190507">
            <v>1</v>
          </cell>
        </row>
        <row r="190508">
          <cell r="A190508">
            <v>1</v>
          </cell>
        </row>
        <row r="190509">
          <cell r="A190509">
            <v>1</v>
          </cell>
        </row>
        <row r="190510">
          <cell r="A190510">
            <v>1</v>
          </cell>
        </row>
        <row r="190511">
          <cell r="A190511">
            <v>1</v>
          </cell>
        </row>
        <row r="190512">
          <cell r="A190512">
            <v>1</v>
          </cell>
        </row>
        <row r="190513">
          <cell r="A190513">
            <v>1</v>
          </cell>
        </row>
        <row r="190514">
          <cell r="A190514">
            <v>1</v>
          </cell>
        </row>
        <row r="190515">
          <cell r="A190515">
            <v>1</v>
          </cell>
        </row>
        <row r="190516">
          <cell r="A190516">
            <v>1</v>
          </cell>
        </row>
        <row r="190517">
          <cell r="A190517">
            <v>1</v>
          </cell>
        </row>
        <row r="190518">
          <cell r="A190518">
            <v>1</v>
          </cell>
        </row>
        <row r="190519">
          <cell r="A190519">
            <v>1</v>
          </cell>
        </row>
        <row r="190520">
          <cell r="A190520">
            <v>1</v>
          </cell>
        </row>
        <row r="190521">
          <cell r="A190521">
            <v>1</v>
          </cell>
        </row>
        <row r="190522">
          <cell r="A190522">
            <v>1</v>
          </cell>
        </row>
        <row r="190523">
          <cell r="A190523">
            <v>1</v>
          </cell>
        </row>
        <row r="190524">
          <cell r="A190524">
            <v>1</v>
          </cell>
        </row>
        <row r="190525">
          <cell r="A190525">
            <v>1</v>
          </cell>
        </row>
        <row r="190526">
          <cell r="A190526">
            <v>1</v>
          </cell>
        </row>
        <row r="190527">
          <cell r="A190527">
            <v>1</v>
          </cell>
        </row>
        <row r="190528">
          <cell r="A190528">
            <v>1</v>
          </cell>
        </row>
        <row r="190529">
          <cell r="A190529">
            <v>1</v>
          </cell>
        </row>
        <row r="190530">
          <cell r="A190530">
            <v>1</v>
          </cell>
        </row>
        <row r="190531">
          <cell r="A190531">
            <v>1</v>
          </cell>
        </row>
        <row r="190532">
          <cell r="A190532">
            <v>1</v>
          </cell>
        </row>
        <row r="190533">
          <cell r="A190533">
            <v>1</v>
          </cell>
        </row>
        <row r="190534">
          <cell r="A190534">
            <v>1</v>
          </cell>
        </row>
        <row r="190535">
          <cell r="A190535">
            <v>1</v>
          </cell>
        </row>
        <row r="190536">
          <cell r="A190536">
            <v>1</v>
          </cell>
        </row>
        <row r="190537">
          <cell r="A190537">
            <v>1</v>
          </cell>
        </row>
        <row r="190538">
          <cell r="A190538">
            <v>1</v>
          </cell>
        </row>
        <row r="190539">
          <cell r="A190539">
            <v>1</v>
          </cell>
        </row>
        <row r="190540">
          <cell r="A190540">
            <v>1</v>
          </cell>
        </row>
        <row r="190541">
          <cell r="A190541">
            <v>1</v>
          </cell>
        </row>
        <row r="190542">
          <cell r="A190542">
            <v>1</v>
          </cell>
        </row>
        <row r="190543">
          <cell r="A190543">
            <v>1</v>
          </cell>
        </row>
        <row r="190544">
          <cell r="A190544">
            <v>1</v>
          </cell>
        </row>
        <row r="190545">
          <cell r="A190545">
            <v>1</v>
          </cell>
        </row>
        <row r="190546">
          <cell r="A190546">
            <v>1</v>
          </cell>
        </row>
        <row r="190547">
          <cell r="A190547">
            <v>1</v>
          </cell>
        </row>
        <row r="190548">
          <cell r="A190548">
            <v>1</v>
          </cell>
        </row>
        <row r="190549">
          <cell r="A190549">
            <v>1</v>
          </cell>
        </row>
        <row r="190550">
          <cell r="A190550">
            <v>1</v>
          </cell>
        </row>
        <row r="190551">
          <cell r="A190551">
            <v>1</v>
          </cell>
        </row>
        <row r="190552">
          <cell r="A190552">
            <v>1</v>
          </cell>
        </row>
        <row r="190553">
          <cell r="A190553">
            <v>1</v>
          </cell>
        </row>
        <row r="190554">
          <cell r="A190554">
            <v>1</v>
          </cell>
        </row>
        <row r="190555">
          <cell r="A190555">
            <v>1</v>
          </cell>
        </row>
        <row r="190556">
          <cell r="A190556">
            <v>1</v>
          </cell>
        </row>
        <row r="190557">
          <cell r="A190557">
            <v>1</v>
          </cell>
        </row>
        <row r="190558">
          <cell r="A190558">
            <v>1</v>
          </cell>
        </row>
        <row r="190559">
          <cell r="A190559">
            <v>1</v>
          </cell>
        </row>
        <row r="190560">
          <cell r="A190560">
            <v>1</v>
          </cell>
        </row>
        <row r="190561">
          <cell r="A190561">
            <v>1</v>
          </cell>
        </row>
        <row r="190562">
          <cell r="A190562">
            <v>1</v>
          </cell>
        </row>
        <row r="190563">
          <cell r="A190563">
            <v>1</v>
          </cell>
        </row>
        <row r="190564">
          <cell r="A190564">
            <v>1</v>
          </cell>
        </row>
        <row r="190565">
          <cell r="A190565">
            <v>1</v>
          </cell>
        </row>
        <row r="190566">
          <cell r="A190566">
            <v>1</v>
          </cell>
        </row>
        <row r="190567">
          <cell r="A190567">
            <v>1</v>
          </cell>
        </row>
        <row r="190568">
          <cell r="A190568">
            <v>1</v>
          </cell>
        </row>
        <row r="190569">
          <cell r="A190569">
            <v>1</v>
          </cell>
        </row>
        <row r="190570">
          <cell r="A190570">
            <v>1</v>
          </cell>
        </row>
        <row r="190571">
          <cell r="A190571">
            <v>1</v>
          </cell>
        </row>
        <row r="190572">
          <cell r="A190572">
            <v>1</v>
          </cell>
        </row>
        <row r="190573">
          <cell r="A190573">
            <v>1</v>
          </cell>
        </row>
        <row r="190574">
          <cell r="A190574">
            <v>1</v>
          </cell>
        </row>
        <row r="190575">
          <cell r="A190575">
            <v>1</v>
          </cell>
        </row>
        <row r="190576">
          <cell r="A190576">
            <v>1</v>
          </cell>
        </row>
        <row r="190577">
          <cell r="A190577">
            <v>1</v>
          </cell>
        </row>
        <row r="190578">
          <cell r="A190578">
            <v>1</v>
          </cell>
        </row>
        <row r="190579">
          <cell r="A190579">
            <v>1</v>
          </cell>
        </row>
        <row r="190580">
          <cell r="A190580">
            <v>1</v>
          </cell>
        </row>
        <row r="190581">
          <cell r="A190581">
            <v>1</v>
          </cell>
        </row>
        <row r="190582">
          <cell r="A190582">
            <v>1</v>
          </cell>
        </row>
        <row r="190583">
          <cell r="A190583">
            <v>1</v>
          </cell>
        </row>
        <row r="190584">
          <cell r="A190584">
            <v>1</v>
          </cell>
        </row>
        <row r="190585">
          <cell r="A190585">
            <v>1</v>
          </cell>
        </row>
        <row r="190586">
          <cell r="A190586">
            <v>1</v>
          </cell>
        </row>
        <row r="190587">
          <cell r="A190587">
            <v>1</v>
          </cell>
        </row>
        <row r="190588">
          <cell r="A190588">
            <v>1</v>
          </cell>
        </row>
        <row r="190589">
          <cell r="A190589">
            <v>1</v>
          </cell>
        </row>
        <row r="190590">
          <cell r="A190590">
            <v>1</v>
          </cell>
        </row>
        <row r="190591">
          <cell r="A190591">
            <v>1</v>
          </cell>
        </row>
        <row r="190592">
          <cell r="A190592">
            <v>1</v>
          </cell>
        </row>
        <row r="190593">
          <cell r="A190593">
            <v>1</v>
          </cell>
        </row>
        <row r="190594">
          <cell r="A190594">
            <v>1</v>
          </cell>
        </row>
        <row r="190595">
          <cell r="A190595">
            <v>1</v>
          </cell>
        </row>
        <row r="190596">
          <cell r="A190596">
            <v>1</v>
          </cell>
        </row>
        <row r="190597">
          <cell r="A190597">
            <v>1</v>
          </cell>
        </row>
        <row r="190598">
          <cell r="A190598">
            <v>1</v>
          </cell>
        </row>
        <row r="190599">
          <cell r="A190599">
            <v>1</v>
          </cell>
        </row>
        <row r="190600">
          <cell r="A190600">
            <v>1</v>
          </cell>
        </row>
        <row r="190601">
          <cell r="A190601">
            <v>1</v>
          </cell>
        </row>
        <row r="190602">
          <cell r="A190602">
            <v>1</v>
          </cell>
        </row>
        <row r="190603">
          <cell r="A190603">
            <v>1</v>
          </cell>
        </row>
        <row r="190604">
          <cell r="A190604">
            <v>1</v>
          </cell>
        </row>
        <row r="190605">
          <cell r="A190605">
            <v>1</v>
          </cell>
        </row>
        <row r="190606">
          <cell r="A190606">
            <v>1</v>
          </cell>
        </row>
        <row r="190607">
          <cell r="A190607">
            <v>1</v>
          </cell>
        </row>
        <row r="190608">
          <cell r="A190608">
            <v>1</v>
          </cell>
        </row>
        <row r="190609">
          <cell r="A190609">
            <v>1</v>
          </cell>
        </row>
        <row r="190610">
          <cell r="A190610">
            <v>1</v>
          </cell>
        </row>
        <row r="190611">
          <cell r="A190611">
            <v>1</v>
          </cell>
        </row>
        <row r="190612">
          <cell r="A190612">
            <v>1</v>
          </cell>
        </row>
        <row r="190613">
          <cell r="A190613">
            <v>1</v>
          </cell>
        </row>
        <row r="190614">
          <cell r="A190614">
            <v>1</v>
          </cell>
        </row>
        <row r="190615">
          <cell r="A190615">
            <v>1</v>
          </cell>
        </row>
        <row r="190616">
          <cell r="A190616">
            <v>1</v>
          </cell>
        </row>
        <row r="190617">
          <cell r="A190617">
            <v>1</v>
          </cell>
        </row>
        <row r="190618">
          <cell r="A190618">
            <v>1</v>
          </cell>
        </row>
        <row r="190619">
          <cell r="A190619">
            <v>1</v>
          </cell>
        </row>
        <row r="190620">
          <cell r="A190620">
            <v>1</v>
          </cell>
        </row>
        <row r="190621">
          <cell r="A190621">
            <v>1</v>
          </cell>
        </row>
        <row r="190622">
          <cell r="A190622">
            <v>1</v>
          </cell>
        </row>
        <row r="190623">
          <cell r="A190623">
            <v>1</v>
          </cell>
        </row>
        <row r="190624">
          <cell r="A190624">
            <v>1</v>
          </cell>
        </row>
        <row r="190625">
          <cell r="A190625">
            <v>1</v>
          </cell>
        </row>
        <row r="190626">
          <cell r="A190626">
            <v>1</v>
          </cell>
        </row>
        <row r="190627">
          <cell r="A190627">
            <v>1</v>
          </cell>
        </row>
        <row r="190628">
          <cell r="A190628">
            <v>1</v>
          </cell>
        </row>
        <row r="190629">
          <cell r="A190629">
            <v>1</v>
          </cell>
        </row>
        <row r="190630">
          <cell r="A190630">
            <v>1</v>
          </cell>
        </row>
        <row r="190631">
          <cell r="A190631">
            <v>1</v>
          </cell>
        </row>
        <row r="190632">
          <cell r="A190632">
            <v>1</v>
          </cell>
        </row>
        <row r="190633">
          <cell r="A190633">
            <v>1</v>
          </cell>
        </row>
        <row r="190634">
          <cell r="A190634">
            <v>1</v>
          </cell>
        </row>
        <row r="190635">
          <cell r="A190635">
            <v>1</v>
          </cell>
        </row>
        <row r="190636">
          <cell r="A190636">
            <v>1</v>
          </cell>
        </row>
        <row r="190637">
          <cell r="A190637">
            <v>1</v>
          </cell>
        </row>
        <row r="190638">
          <cell r="A190638">
            <v>1</v>
          </cell>
        </row>
        <row r="190639">
          <cell r="A190639">
            <v>1</v>
          </cell>
        </row>
        <row r="190640">
          <cell r="A190640">
            <v>1</v>
          </cell>
        </row>
        <row r="190641">
          <cell r="A190641">
            <v>1</v>
          </cell>
        </row>
        <row r="190642">
          <cell r="A190642">
            <v>1</v>
          </cell>
        </row>
        <row r="190643">
          <cell r="A190643">
            <v>1</v>
          </cell>
        </row>
        <row r="190644">
          <cell r="A190644">
            <v>1</v>
          </cell>
        </row>
        <row r="190645">
          <cell r="A190645">
            <v>1</v>
          </cell>
        </row>
        <row r="190646">
          <cell r="A190646">
            <v>1</v>
          </cell>
        </row>
        <row r="190647">
          <cell r="A190647">
            <v>1</v>
          </cell>
        </row>
        <row r="190648">
          <cell r="A190648">
            <v>1</v>
          </cell>
        </row>
        <row r="190649">
          <cell r="A190649">
            <v>1</v>
          </cell>
        </row>
        <row r="190650">
          <cell r="A190650">
            <v>1</v>
          </cell>
        </row>
        <row r="190651">
          <cell r="A190651">
            <v>1</v>
          </cell>
        </row>
        <row r="190652">
          <cell r="A190652">
            <v>1</v>
          </cell>
        </row>
        <row r="190653">
          <cell r="A190653">
            <v>1</v>
          </cell>
        </row>
        <row r="190654">
          <cell r="A190654">
            <v>1</v>
          </cell>
        </row>
        <row r="190655">
          <cell r="A190655">
            <v>1</v>
          </cell>
        </row>
        <row r="190656">
          <cell r="A190656">
            <v>1</v>
          </cell>
        </row>
        <row r="190657">
          <cell r="A190657">
            <v>1</v>
          </cell>
        </row>
        <row r="190658">
          <cell r="A190658">
            <v>1</v>
          </cell>
        </row>
        <row r="190659">
          <cell r="A190659">
            <v>1</v>
          </cell>
        </row>
        <row r="190660">
          <cell r="A190660">
            <v>1</v>
          </cell>
        </row>
        <row r="190661">
          <cell r="A190661">
            <v>1</v>
          </cell>
        </row>
        <row r="190662">
          <cell r="A190662">
            <v>1</v>
          </cell>
        </row>
        <row r="190663">
          <cell r="A190663">
            <v>1</v>
          </cell>
        </row>
        <row r="190664">
          <cell r="A190664">
            <v>1</v>
          </cell>
        </row>
        <row r="190665">
          <cell r="A190665">
            <v>1</v>
          </cell>
        </row>
        <row r="190666">
          <cell r="A190666">
            <v>1</v>
          </cell>
        </row>
        <row r="190667">
          <cell r="A190667">
            <v>1</v>
          </cell>
        </row>
        <row r="190668">
          <cell r="A190668">
            <v>1</v>
          </cell>
        </row>
        <row r="190669">
          <cell r="A190669">
            <v>1</v>
          </cell>
        </row>
        <row r="190670">
          <cell r="A190670">
            <v>1</v>
          </cell>
        </row>
        <row r="190671">
          <cell r="A190671">
            <v>1</v>
          </cell>
        </row>
        <row r="190672">
          <cell r="A190672">
            <v>1</v>
          </cell>
        </row>
        <row r="190673">
          <cell r="A190673">
            <v>1</v>
          </cell>
        </row>
        <row r="190674">
          <cell r="A190674">
            <v>1</v>
          </cell>
        </row>
        <row r="190675">
          <cell r="A190675">
            <v>1</v>
          </cell>
        </row>
        <row r="190676">
          <cell r="A190676">
            <v>1</v>
          </cell>
        </row>
        <row r="190677">
          <cell r="A190677">
            <v>1</v>
          </cell>
        </row>
        <row r="190678">
          <cell r="A190678">
            <v>1</v>
          </cell>
        </row>
        <row r="190679">
          <cell r="A190679">
            <v>1</v>
          </cell>
        </row>
        <row r="190680">
          <cell r="A190680">
            <v>1</v>
          </cell>
        </row>
        <row r="190681">
          <cell r="A190681">
            <v>1</v>
          </cell>
        </row>
        <row r="190682">
          <cell r="A190682">
            <v>1</v>
          </cell>
        </row>
        <row r="190683">
          <cell r="A190683">
            <v>1</v>
          </cell>
        </row>
        <row r="190684">
          <cell r="A190684">
            <v>1</v>
          </cell>
        </row>
        <row r="190685">
          <cell r="A190685">
            <v>1</v>
          </cell>
        </row>
        <row r="190686">
          <cell r="A190686">
            <v>1</v>
          </cell>
        </row>
        <row r="190687">
          <cell r="A190687">
            <v>1</v>
          </cell>
        </row>
        <row r="190688">
          <cell r="A190688">
            <v>1</v>
          </cell>
        </row>
        <row r="190689">
          <cell r="A190689">
            <v>1</v>
          </cell>
        </row>
        <row r="190690">
          <cell r="A190690">
            <v>1</v>
          </cell>
        </row>
        <row r="190691">
          <cell r="A190691">
            <v>1</v>
          </cell>
        </row>
        <row r="190692">
          <cell r="A190692">
            <v>1</v>
          </cell>
        </row>
        <row r="190693">
          <cell r="A190693">
            <v>1</v>
          </cell>
        </row>
        <row r="190694">
          <cell r="A190694">
            <v>1</v>
          </cell>
        </row>
        <row r="190695">
          <cell r="A190695">
            <v>1</v>
          </cell>
        </row>
        <row r="190696">
          <cell r="A190696">
            <v>1</v>
          </cell>
        </row>
        <row r="190697">
          <cell r="A190697">
            <v>1</v>
          </cell>
        </row>
        <row r="190698">
          <cell r="A190698">
            <v>1</v>
          </cell>
        </row>
        <row r="190699">
          <cell r="A190699">
            <v>1</v>
          </cell>
        </row>
        <row r="190700">
          <cell r="A190700">
            <v>1</v>
          </cell>
        </row>
        <row r="190701">
          <cell r="A190701">
            <v>1</v>
          </cell>
        </row>
        <row r="190702">
          <cell r="A190702">
            <v>1</v>
          </cell>
        </row>
        <row r="190703">
          <cell r="A190703">
            <v>1</v>
          </cell>
        </row>
        <row r="190704">
          <cell r="A190704">
            <v>1</v>
          </cell>
        </row>
        <row r="190705">
          <cell r="A190705">
            <v>1</v>
          </cell>
        </row>
        <row r="190706">
          <cell r="A190706">
            <v>1</v>
          </cell>
        </row>
        <row r="190707">
          <cell r="A190707">
            <v>1</v>
          </cell>
        </row>
        <row r="190708">
          <cell r="A190708">
            <v>1</v>
          </cell>
        </row>
        <row r="190709">
          <cell r="A190709">
            <v>1</v>
          </cell>
        </row>
        <row r="190710">
          <cell r="A190710">
            <v>1</v>
          </cell>
        </row>
        <row r="190711">
          <cell r="A190711">
            <v>1</v>
          </cell>
        </row>
        <row r="190712">
          <cell r="A190712">
            <v>1</v>
          </cell>
        </row>
        <row r="190713">
          <cell r="A190713">
            <v>1</v>
          </cell>
        </row>
        <row r="190714">
          <cell r="A190714">
            <v>1</v>
          </cell>
        </row>
        <row r="190715">
          <cell r="A190715">
            <v>1</v>
          </cell>
        </row>
        <row r="190716">
          <cell r="A190716">
            <v>1</v>
          </cell>
        </row>
        <row r="190717">
          <cell r="A190717">
            <v>1</v>
          </cell>
        </row>
        <row r="190718">
          <cell r="A190718">
            <v>1</v>
          </cell>
        </row>
        <row r="190719">
          <cell r="A190719">
            <v>1</v>
          </cell>
        </row>
        <row r="190720">
          <cell r="A190720">
            <v>1</v>
          </cell>
        </row>
        <row r="190721">
          <cell r="A190721">
            <v>1</v>
          </cell>
        </row>
        <row r="190722">
          <cell r="A190722">
            <v>1</v>
          </cell>
        </row>
        <row r="190723">
          <cell r="A190723">
            <v>1</v>
          </cell>
        </row>
        <row r="190724">
          <cell r="A190724">
            <v>1</v>
          </cell>
        </row>
        <row r="190725">
          <cell r="A190725">
            <v>1</v>
          </cell>
        </row>
        <row r="190726">
          <cell r="A190726">
            <v>1</v>
          </cell>
        </row>
        <row r="190727">
          <cell r="A190727">
            <v>1</v>
          </cell>
        </row>
        <row r="190728">
          <cell r="A190728">
            <v>1</v>
          </cell>
        </row>
        <row r="190729">
          <cell r="A190729">
            <v>1</v>
          </cell>
        </row>
        <row r="190730">
          <cell r="A190730">
            <v>1</v>
          </cell>
        </row>
        <row r="190731">
          <cell r="A190731">
            <v>1</v>
          </cell>
        </row>
        <row r="190732">
          <cell r="A190732">
            <v>1</v>
          </cell>
        </row>
        <row r="190733">
          <cell r="A190733">
            <v>1</v>
          </cell>
        </row>
        <row r="190734">
          <cell r="A190734">
            <v>1</v>
          </cell>
        </row>
        <row r="190735">
          <cell r="A190735">
            <v>1</v>
          </cell>
        </row>
        <row r="190736">
          <cell r="A190736">
            <v>1</v>
          </cell>
        </row>
        <row r="190737">
          <cell r="A190737">
            <v>1</v>
          </cell>
        </row>
        <row r="190738">
          <cell r="A190738">
            <v>1</v>
          </cell>
        </row>
        <row r="190739">
          <cell r="A190739">
            <v>1</v>
          </cell>
        </row>
        <row r="190740">
          <cell r="A190740">
            <v>1</v>
          </cell>
        </row>
        <row r="190741">
          <cell r="A190741">
            <v>1</v>
          </cell>
        </row>
        <row r="190742">
          <cell r="A190742">
            <v>1</v>
          </cell>
        </row>
        <row r="190743">
          <cell r="A190743">
            <v>1</v>
          </cell>
        </row>
        <row r="190744">
          <cell r="A190744">
            <v>1</v>
          </cell>
        </row>
        <row r="190745">
          <cell r="A190745">
            <v>1</v>
          </cell>
        </row>
        <row r="190746">
          <cell r="A190746">
            <v>1</v>
          </cell>
        </row>
        <row r="190747">
          <cell r="A190747">
            <v>1</v>
          </cell>
        </row>
        <row r="190748">
          <cell r="A190748">
            <v>1</v>
          </cell>
        </row>
        <row r="190749">
          <cell r="A190749">
            <v>1</v>
          </cell>
        </row>
        <row r="190750">
          <cell r="A190750">
            <v>1</v>
          </cell>
        </row>
        <row r="190751">
          <cell r="A190751">
            <v>1</v>
          </cell>
        </row>
        <row r="190752">
          <cell r="A190752">
            <v>1</v>
          </cell>
        </row>
        <row r="190753">
          <cell r="A190753">
            <v>1</v>
          </cell>
        </row>
        <row r="190754">
          <cell r="A190754">
            <v>1</v>
          </cell>
        </row>
        <row r="190755">
          <cell r="A190755">
            <v>1</v>
          </cell>
        </row>
        <row r="190756">
          <cell r="A190756">
            <v>1</v>
          </cell>
        </row>
        <row r="190757">
          <cell r="A190757">
            <v>1</v>
          </cell>
        </row>
        <row r="190758">
          <cell r="A190758">
            <v>1</v>
          </cell>
        </row>
        <row r="190759">
          <cell r="A190759">
            <v>1</v>
          </cell>
        </row>
        <row r="190760">
          <cell r="A190760">
            <v>1</v>
          </cell>
        </row>
        <row r="190761">
          <cell r="A190761">
            <v>1</v>
          </cell>
        </row>
        <row r="190762">
          <cell r="A190762">
            <v>1</v>
          </cell>
        </row>
        <row r="190763">
          <cell r="A190763">
            <v>1</v>
          </cell>
        </row>
        <row r="190764">
          <cell r="A190764">
            <v>1</v>
          </cell>
        </row>
        <row r="190765">
          <cell r="A190765">
            <v>1</v>
          </cell>
        </row>
        <row r="190766">
          <cell r="A190766">
            <v>1</v>
          </cell>
        </row>
        <row r="190767">
          <cell r="A190767">
            <v>1</v>
          </cell>
        </row>
        <row r="190768">
          <cell r="A190768">
            <v>1</v>
          </cell>
        </row>
        <row r="190769">
          <cell r="A190769">
            <v>1</v>
          </cell>
        </row>
        <row r="190770">
          <cell r="A190770">
            <v>1</v>
          </cell>
        </row>
        <row r="190771">
          <cell r="A190771">
            <v>1</v>
          </cell>
        </row>
        <row r="190772">
          <cell r="A190772">
            <v>1</v>
          </cell>
        </row>
        <row r="190773">
          <cell r="A190773">
            <v>1</v>
          </cell>
        </row>
        <row r="190774">
          <cell r="A190774">
            <v>1</v>
          </cell>
        </row>
        <row r="190775">
          <cell r="A190775">
            <v>1</v>
          </cell>
        </row>
        <row r="190776">
          <cell r="A190776">
            <v>1</v>
          </cell>
        </row>
        <row r="190777">
          <cell r="A190777">
            <v>1</v>
          </cell>
        </row>
        <row r="190778">
          <cell r="A190778">
            <v>1</v>
          </cell>
        </row>
        <row r="190779">
          <cell r="A190779">
            <v>1</v>
          </cell>
        </row>
        <row r="190780">
          <cell r="A190780">
            <v>1</v>
          </cell>
        </row>
        <row r="190781">
          <cell r="A190781">
            <v>1</v>
          </cell>
        </row>
        <row r="190782">
          <cell r="A190782">
            <v>1</v>
          </cell>
        </row>
        <row r="190783">
          <cell r="A190783">
            <v>1</v>
          </cell>
        </row>
        <row r="190784">
          <cell r="A190784">
            <v>1</v>
          </cell>
        </row>
        <row r="190785">
          <cell r="A190785">
            <v>1</v>
          </cell>
        </row>
        <row r="190786">
          <cell r="A190786">
            <v>1</v>
          </cell>
        </row>
        <row r="190787">
          <cell r="A190787">
            <v>1</v>
          </cell>
        </row>
        <row r="190788">
          <cell r="A190788">
            <v>1</v>
          </cell>
        </row>
        <row r="190789">
          <cell r="A190789">
            <v>1</v>
          </cell>
        </row>
        <row r="190790">
          <cell r="A190790">
            <v>1</v>
          </cell>
        </row>
        <row r="190791">
          <cell r="A190791">
            <v>1</v>
          </cell>
        </row>
        <row r="190792">
          <cell r="A190792">
            <v>1</v>
          </cell>
        </row>
        <row r="190793">
          <cell r="A190793">
            <v>1</v>
          </cell>
        </row>
        <row r="190794">
          <cell r="A190794">
            <v>1</v>
          </cell>
        </row>
        <row r="190795">
          <cell r="A190795">
            <v>1</v>
          </cell>
        </row>
        <row r="190796">
          <cell r="A190796">
            <v>1</v>
          </cell>
        </row>
        <row r="190797">
          <cell r="A190797">
            <v>1</v>
          </cell>
        </row>
        <row r="190798">
          <cell r="A190798">
            <v>1</v>
          </cell>
        </row>
        <row r="190799">
          <cell r="A190799">
            <v>1</v>
          </cell>
        </row>
        <row r="190800">
          <cell r="A190800">
            <v>1</v>
          </cell>
        </row>
        <row r="190801">
          <cell r="A190801">
            <v>1</v>
          </cell>
        </row>
        <row r="190802">
          <cell r="A190802">
            <v>1</v>
          </cell>
        </row>
        <row r="190803">
          <cell r="A190803">
            <v>1</v>
          </cell>
        </row>
        <row r="190804">
          <cell r="A190804">
            <v>1</v>
          </cell>
        </row>
        <row r="190805">
          <cell r="A190805">
            <v>1</v>
          </cell>
        </row>
        <row r="190806">
          <cell r="A190806">
            <v>1</v>
          </cell>
        </row>
        <row r="190807">
          <cell r="A190807">
            <v>1</v>
          </cell>
        </row>
        <row r="190808">
          <cell r="A190808">
            <v>1</v>
          </cell>
        </row>
        <row r="190809">
          <cell r="A190809">
            <v>1</v>
          </cell>
        </row>
        <row r="190810">
          <cell r="A190810">
            <v>1</v>
          </cell>
        </row>
        <row r="190811">
          <cell r="A190811">
            <v>1</v>
          </cell>
        </row>
        <row r="190812">
          <cell r="A190812">
            <v>1</v>
          </cell>
        </row>
        <row r="190813">
          <cell r="A190813">
            <v>1</v>
          </cell>
        </row>
        <row r="190814">
          <cell r="A190814">
            <v>1</v>
          </cell>
        </row>
        <row r="190815">
          <cell r="A190815">
            <v>1</v>
          </cell>
        </row>
        <row r="190816">
          <cell r="A190816">
            <v>1</v>
          </cell>
        </row>
        <row r="190817">
          <cell r="A190817">
            <v>1</v>
          </cell>
        </row>
        <row r="190818">
          <cell r="A190818">
            <v>1</v>
          </cell>
        </row>
        <row r="190819">
          <cell r="A190819">
            <v>1</v>
          </cell>
        </row>
        <row r="190820">
          <cell r="A190820">
            <v>1</v>
          </cell>
        </row>
        <row r="190821">
          <cell r="A190821">
            <v>1</v>
          </cell>
        </row>
        <row r="190822">
          <cell r="A190822">
            <v>1</v>
          </cell>
        </row>
        <row r="190823">
          <cell r="A190823">
            <v>1</v>
          </cell>
        </row>
        <row r="190824">
          <cell r="A190824">
            <v>1</v>
          </cell>
        </row>
        <row r="190825">
          <cell r="A190825">
            <v>1</v>
          </cell>
        </row>
        <row r="190826">
          <cell r="A190826">
            <v>1</v>
          </cell>
        </row>
        <row r="190827">
          <cell r="A190827">
            <v>1</v>
          </cell>
        </row>
        <row r="190828">
          <cell r="A190828">
            <v>1</v>
          </cell>
        </row>
        <row r="190829">
          <cell r="A190829">
            <v>1</v>
          </cell>
        </row>
        <row r="190830">
          <cell r="A190830">
            <v>1</v>
          </cell>
        </row>
        <row r="190831">
          <cell r="A190831">
            <v>1</v>
          </cell>
        </row>
        <row r="190832">
          <cell r="A190832">
            <v>1</v>
          </cell>
        </row>
        <row r="190833">
          <cell r="A190833">
            <v>1</v>
          </cell>
        </row>
        <row r="190834">
          <cell r="A190834">
            <v>1</v>
          </cell>
        </row>
        <row r="190835">
          <cell r="A190835">
            <v>1</v>
          </cell>
        </row>
        <row r="190836">
          <cell r="A190836">
            <v>1</v>
          </cell>
        </row>
        <row r="190837">
          <cell r="A190837">
            <v>1</v>
          </cell>
        </row>
        <row r="190838">
          <cell r="A190838">
            <v>1</v>
          </cell>
        </row>
        <row r="190839">
          <cell r="A190839">
            <v>1</v>
          </cell>
        </row>
        <row r="190840">
          <cell r="A190840">
            <v>1</v>
          </cell>
        </row>
        <row r="190841">
          <cell r="A190841">
            <v>1</v>
          </cell>
        </row>
        <row r="190842">
          <cell r="A190842">
            <v>1</v>
          </cell>
        </row>
        <row r="190843">
          <cell r="A190843">
            <v>1</v>
          </cell>
        </row>
        <row r="190844">
          <cell r="A190844">
            <v>1</v>
          </cell>
        </row>
        <row r="190845">
          <cell r="A190845">
            <v>1</v>
          </cell>
        </row>
        <row r="190846">
          <cell r="A190846">
            <v>1</v>
          </cell>
        </row>
        <row r="190847">
          <cell r="A190847">
            <v>1</v>
          </cell>
        </row>
        <row r="190848">
          <cell r="A190848">
            <v>1</v>
          </cell>
        </row>
        <row r="190849">
          <cell r="A190849">
            <v>1</v>
          </cell>
        </row>
        <row r="190850">
          <cell r="A190850">
            <v>1</v>
          </cell>
        </row>
        <row r="190851">
          <cell r="A190851">
            <v>1</v>
          </cell>
        </row>
        <row r="190852">
          <cell r="A190852">
            <v>1</v>
          </cell>
        </row>
        <row r="190853">
          <cell r="A190853">
            <v>1</v>
          </cell>
        </row>
        <row r="190854">
          <cell r="A190854">
            <v>1</v>
          </cell>
        </row>
        <row r="190855">
          <cell r="A190855">
            <v>1</v>
          </cell>
        </row>
        <row r="190856">
          <cell r="A190856">
            <v>1</v>
          </cell>
        </row>
        <row r="190857">
          <cell r="A190857">
            <v>1</v>
          </cell>
        </row>
        <row r="190858">
          <cell r="A190858">
            <v>1</v>
          </cell>
        </row>
        <row r="190859">
          <cell r="A190859">
            <v>1</v>
          </cell>
        </row>
        <row r="190860">
          <cell r="A190860">
            <v>1</v>
          </cell>
        </row>
        <row r="190861">
          <cell r="A190861">
            <v>1</v>
          </cell>
        </row>
        <row r="190862">
          <cell r="A190862">
            <v>1</v>
          </cell>
        </row>
        <row r="190863">
          <cell r="A190863">
            <v>1</v>
          </cell>
        </row>
        <row r="190864">
          <cell r="A190864">
            <v>1</v>
          </cell>
        </row>
        <row r="190865">
          <cell r="A190865">
            <v>1</v>
          </cell>
        </row>
        <row r="190866">
          <cell r="A190866">
            <v>1</v>
          </cell>
        </row>
        <row r="190867">
          <cell r="A190867">
            <v>1</v>
          </cell>
        </row>
        <row r="190868">
          <cell r="A190868">
            <v>1</v>
          </cell>
        </row>
        <row r="190869">
          <cell r="A190869">
            <v>1</v>
          </cell>
        </row>
        <row r="190870">
          <cell r="A190870">
            <v>1</v>
          </cell>
        </row>
        <row r="190871">
          <cell r="A190871">
            <v>1</v>
          </cell>
        </row>
        <row r="190872">
          <cell r="A190872">
            <v>1</v>
          </cell>
        </row>
        <row r="190873">
          <cell r="A190873">
            <v>1</v>
          </cell>
        </row>
        <row r="190874">
          <cell r="A190874">
            <v>1</v>
          </cell>
        </row>
        <row r="190875">
          <cell r="A190875">
            <v>1</v>
          </cell>
        </row>
        <row r="190876">
          <cell r="A190876">
            <v>1</v>
          </cell>
        </row>
        <row r="190877">
          <cell r="A190877">
            <v>1</v>
          </cell>
        </row>
        <row r="190878">
          <cell r="A190878">
            <v>1</v>
          </cell>
        </row>
        <row r="190879">
          <cell r="A190879">
            <v>1</v>
          </cell>
        </row>
        <row r="190880">
          <cell r="A190880">
            <v>1</v>
          </cell>
        </row>
        <row r="190881">
          <cell r="A190881">
            <v>1</v>
          </cell>
        </row>
        <row r="190882">
          <cell r="A190882">
            <v>1</v>
          </cell>
        </row>
        <row r="190883">
          <cell r="A190883">
            <v>1</v>
          </cell>
        </row>
        <row r="190884">
          <cell r="A190884">
            <v>1</v>
          </cell>
        </row>
        <row r="190885">
          <cell r="A190885">
            <v>1</v>
          </cell>
        </row>
        <row r="190886">
          <cell r="A190886">
            <v>1</v>
          </cell>
        </row>
        <row r="190887">
          <cell r="A190887">
            <v>1</v>
          </cell>
        </row>
        <row r="190888">
          <cell r="A190888">
            <v>1</v>
          </cell>
        </row>
        <row r="190889">
          <cell r="A190889">
            <v>1</v>
          </cell>
        </row>
        <row r="190890">
          <cell r="A190890">
            <v>1</v>
          </cell>
        </row>
        <row r="190891">
          <cell r="A190891">
            <v>1</v>
          </cell>
        </row>
        <row r="190892">
          <cell r="A190892">
            <v>1</v>
          </cell>
        </row>
        <row r="190893">
          <cell r="A190893">
            <v>1</v>
          </cell>
        </row>
        <row r="190894">
          <cell r="A190894">
            <v>1</v>
          </cell>
        </row>
        <row r="190895">
          <cell r="A190895">
            <v>1</v>
          </cell>
        </row>
        <row r="190896">
          <cell r="A190896">
            <v>1</v>
          </cell>
        </row>
        <row r="190897">
          <cell r="A190897">
            <v>1</v>
          </cell>
        </row>
        <row r="190898">
          <cell r="A190898">
            <v>1</v>
          </cell>
        </row>
        <row r="190899">
          <cell r="A190899">
            <v>1</v>
          </cell>
        </row>
        <row r="190900">
          <cell r="A190900">
            <v>1</v>
          </cell>
        </row>
        <row r="190901">
          <cell r="A190901">
            <v>1</v>
          </cell>
        </row>
        <row r="190902">
          <cell r="A190902">
            <v>1</v>
          </cell>
        </row>
        <row r="190903">
          <cell r="A190903">
            <v>1</v>
          </cell>
        </row>
        <row r="190904">
          <cell r="A190904">
            <v>1</v>
          </cell>
        </row>
        <row r="190905">
          <cell r="A190905">
            <v>1</v>
          </cell>
        </row>
        <row r="190906">
          <cell r="A190906">
            <v>1</v>
          </cell>
        </row>
        <row r="190907">
          <cell r="A190907">
            <v>1</v>
          </cell>
        </row>
        <row r="190908">
          <cell r="A190908">
            <v>1</v>
          </cell>
        </row>
        <row r="190909">
          <cell r="A190909">
            <v>1</v>
          </cell>
        </row>
        <row r="190910">
          <cell r="A190910">
            <v>1</v>
          </cell>
        </row>
        <row r="190911">
          <cell r="A190911">
            <v>1</v>
          </cell>
        </row>
        <row r="190912">
          <cell r="A190912">
            <v>1</v>
          </cell>
        </row>
        <row r="190913">
          <cell r="A190913">
            <v>1</v>
          </cell>
        </row>
        <row r="190914">
          <cell r="A190914">
            <v>1</v>
          </cell>
        </row>
        <row r="190915">
          <cell r="A190915">
            <v>1</v>
          </cell>
        </row>
        <row r="190916">
          <cell r="A190916">
            <v>1</v>
          </cell>
        </row>
        <row r="190917">
          <cell r="A190917">
            <v>1</v>
          </cell>
        </row>
        <row r="190918">
          <cell r="A190918">
            <v>1</v>
          </cell>
        </row>
        <row r="190919">
          <cell r="A190919">
            <v>1</v>
          </cell>
        </row>
        <row r="190920">
          <cell r="A190920">
            <v>1</v>
          </cell>
        </row>
        <row r="190921">
          <cell r="A190921">
            <v>1</v>
          </cell>
        </row>
        <row r="190922">
          <cell r="A190922">
            <v>1</v>
          </cell>
        </row>
        <row r="190923">
          <cell r="A190923">
            <v>1</v>
          </cell>
        </row>
        <row r="190924">
          <cell r="A190924">
            <v>1</v>
          </cell>
        </row>
        <row r="190925">
          <cell r="A190925">
            <v>1</v>
          </cell>
        </row>
        <row r="190926">
          <cell r="A190926">
            <v>1</v>
          </cell>
        </row>
        <row r="190927">
          <cell r="A190927">
            <v>1</v>
          </cell>
        </row>
        <row r="190928">
          <cell r="A190928">
            <v>1</v>
          </cell>
        </row>
        <row r="190929">
          <cell r="A190929">
            <v>1</v>
          </cell>
        </row>
        <row r="190930">
          <cell r="A190930">
            <v>1</v>
          </cell>
        </row>
        <row r="190931">
          <cell r="A190931">
            <v>1</v>
          </cell>
        </row>
        <row r="190932">
          <cell r="A190932">
            <v>1</v>
          </cell>
        </row>
        <row r="190933">
          <cell r="A190933">
            <v>1</v>
          </cell>
        </row>
        <row r="190934">
          <cell r="A190934">
            <v>1</v>
          </cell>
        </row>
        <row r="190935">
          <cell r="A190935">
            <v>1</v>
          </cell>
        </row>
        <row r="190936">
          <cell r="A190936">
            <v>1</v>
          </cell>
        </row>
        <row r="190937">
          <cell r="A190937">
            <v>1</v>
          </cell>
        </row>
        <row r="190938">
          <cell r="A190938">
            <v>1</v>
          </cell>
        </row>
        <row r="190939">
          <cell r="A190939">
            <v>1</v>
          </cell>
        </row>
        <row r="190940">
          <cell r="A190940">
            <v>1</v>
          </cell>
        </row>
        <row r="190941">
          <cell r="A190941">
            <v>1</v>
          </cell>
        </row>
        <row r="190942">
          <cell r="A190942">
            <v>1</v>
          </cell>
        </row>
        <row r="190943">
          <cell r="A190943">
            <v>1</v>
          </cell>
        </row>
        <row r="190944">
          <cell r="A190944">
            <v>1</v>
          </cell>
        </row>
        <row r="190945">
          <cell r="A190945">
            <v>1</v>
          </cell>
        </row>
        <row r="190946">
          <cell r="A190946">
            <v>1</v>
          </cell>
        </row>
        <row r="190947">
          <cell r="A190947">
            <v>1</v>
          </cell>
        </row>
        <row r="190948">
          <cell r="A190948">
            <v>1</v>
          </cell>
        </row>
        <row r="190949">
          <cell r="A190949">
            <v>1</v>
          </cell>
        </row>
        <row r="190950">
          <cell r="A190950">
            <v>1</v>
          </cell>
        </row>
        <row r="190951">
          <cell r="A190951">
            <v>1</v>
          </cell>
        </row>
        <row r="190952">
          <cell r="A190952">
            <v>1</v>
          </cell>
        </row>
        <row r="190953">
          <cell r="A190953">
            <v>1</v>
          </cell>
        </row>
        <row r="190954">
          <cell r="A190954">
            <v>1</v>
          </cell>
        </row>
        <row r="190955">
          <cell r="A190955">
            <v>1</v>
          </cell>
        </row>
        <row r="190956">
          <cell r="A190956">
            <v>1</v>
          </cell>
        </row>
        <row r="190957">
          <cell r="A190957">
            <v>1</v>
          </cell>
        </row>
        <row r="190958">
          <cell r="A190958">
            <v>1</v>
          </cell>
        </row>
        <row r="190959">
          <cell r="A190959">
            <v>1</v>
          </cell>
        </row>
        <row r="190960">
          <cell r="A190960">
            <v>1</v>
          </cell>
        </row>
        <row r="190961">
          <cell r="A190961">
            <v>1</v>
          </cell>
        </row>
        <row r="190962">
          <cell r="A190962">
            <v>1</v>
          </cell>
        </row>
        <row r="190963">
          <cell r="A190963">
            <v>1</v>
          </cell>
        </row>
        <row r="190964">
          <cell r="A190964">
            <v>1</v>
          </cell>
        </row>
        <row r="190965">
          <cell r="A190965">
            <v>1</v>
          </cell>
        </row>
        <row r="190966">
          <cell r="A190966">
            <v>1</v>
          </cell>
        </row>
        <row r="190967">
          <cell r="A190967">
            <v>1</v>
          </cell>
        </row>
        <row r="190968">
          <cell r="A190968">
            <v>1</v>
          </cell>
        </row>
        <row r="190969">
          <cell r="A190969">
            <v>1</v>
          </cell>
        </row>
        <row r="190970">
          <cell r="A190970">
            <v>1</v>
          </cell>
        </row>
        <row r="190971">
          <cell r="A190971">
            <v>1</v>
          </cell>
        </row>
        <row r="190972">
          <cell r="A190972">
            <v>1</v>
          </cell>
        </row>
        <row r="190973">
          <cell r="A190973">
            <v>1</v>
          </cell>
        </row>
        <row r="190974">
          <cell r="A190974">
            <v>1</v>
          </cell>
        </row>
        <row r="190975">
          <cell r="A190975">
            <v>1</v>
          </cell>
        </row>
        <row r="190976">
          <cell r="A190976">
            <v>1</v>
          </cell>
        </row>
        <row r="190977">
          <cell r="A190977">
            <v>1</v>
          </cell>
        </row>
        <row r="190978">
          <cell r="A190978">
            <v>1</v>
          </cell>
        </row>
        <row r="190979">
          <cell r="A190979">
            <v>1</v>
          </cell>
        </row>
        <row r="190980">
          <cell r="A190980">
            <v>1</v>
          </cell>
        </row>
        <row r="190981">
          <cell r="A190981">
            <v>1</v>
          </cell>
        </row>
        <row r="190982">
          <cell r="A190982">
            <v>1</v>
          </cell>
        </row>
        <row r="190983">
          <cell r="A190983">
            <v>1</v>
          </cell>
        </row>
        <row r="190984">
          <cell r="A190984">
            <v>1</v>
          </cell>
        </row>
        <row r="190985">
          <cell r="A190985">
            <v>1</v>
          </cell>
        </row>
        <row r="190986">
          <cell r="A190986">
            <v>1</v>
          </cell>
        </row>
        <row r="190987">
          <cell r="A190987">
            <v>1</v>
          </cell>
        </row>
        <row r="190988">
          <cell r="A190988">
            <v>1</v>
          </cell>
        </row>
        <row r="190989">
          <cell r="A190989">
            <v>1</v>
          </cell>
        </row>
        <row r="190990">
          <cell r="A190990">
            <v>1</v>
          </cell>
        </row>
        <row r="190991">
          <cell r="A190991">
            <v>1</v>
          </cell>
        </row>
        <row r="190992">
          <cell r="A190992">
            <v>1</v>
          </cell>
        </row>
        <row r="190993">
          <cell r="A190993">
            <v>1</v>
          </cell>
        </row>
        <row r="190994">
          <cell r="A190994">
            <v>1</v>
          </cell>
        </row>
        <row r="190995">
          <cell r="A190995">
            <v>1</v>
          </cell>
        </row>
        <row r="190996">
          <cell r="A190996">
            <v>1</v>
          </cell>
        </row>
        <row r="190997">
          <cell r="A190997">
            <v>1</v>
          </cell>
        </row>
        <row r="190998">
          <cell r="A190998">
            <v>1</v>
          </cell>
        </row>
        <row r="190999">
          <cell r="A190999">
            <v>1</v>
          </cell>
        </row>
        <row r="191000">
          <cell r="A191000">
            <v>1</v>
          </cell>
        </row>
        <row r="191001">
          <cell r="A191001">
            <v>1</v>
          </cell>
        </row>
        <row r="191002">
          <cell r="A191002">
            <v>1</v>
          </cell>
        </row>
        <row r="191003">
          <cell r="A191003">
            <v>1</v>
          </cell>
        </row>
        <row r="191004">
          <cell r="A191004">
            <v>1</v>
          </cell>
        </row>
        <row r="191005">
          <cell r="A191005">
            <v>1</v>
          </cell>
        </row>
        <row r="191006">
          <cell r="A191006">
            <v>1</v>
          </cell>
        </row>
        <row r="191007">
          <cell r="A191007">
            <v>1</v>
          </cell>
        </row>
        <row r="191008">
          <cell r="A191008">
            <v>1</v>
          </cell>
        </row>
        <row r="191009">
          <cell r="A191009">
            <v>1</v>
          </cell>
        </row>
        <row r="191010">
          <cell r="A191010">
            <v>1</v>
          </cell>
        </row>
        <row r="191011">
          <cell r="A191011">
            <v>1</v>
          </cell>
        </row>
        <row r="191012">
          <cell r="A191012">
            <v>1</v>
          </cell>
        </row>
        <row r="191013">
          <cell r="A191013">
            <v>1</v>
          </cell>
        </row>
        <row r="191014">
          <cell r="A191014">
            <v>1</v>
          </cell>
        </row>
        <row r="191015">
          <cell r="A191015">
            <v>1</v>
          </cell>
        </row>
        <row r="191016">
          <cell r="A191016">
            <v>1</v>
          </cell>
        </row>
        <row r="191017">
          <cell r="A191017">
            <v>1</v>
          </cell>
        </row>
        <row r="191018">
          <cell r="A191018">
            <v>1</v>
          </cell>
        </row>
        <row r="191019">
          <cell r="A191019">
            <v>1</v>
          </cell>
        </row>
        <row r="191020">
          <cell r="A191020">
            <v>1</v>
          </cell>
        </row>
        <row r="191021">
          <cell r="A191021">
            <v>1</v>
          </cell>
        </row>
        <row r="191022">
          <cell r="A191022">
            <v>1</v>
          </cell>
        </row>
        <row r="191023">
          <cell r="A191023">
            <v>1</v>
          </cell>
        </row>
        <row r="191024">
          <cell r="A191024">
            <v>1</v>
          </cell>
        </row>
        <row r="191025">
          <cell r="A191025">
            <v>1</v>
          </cell>
        </row>
        <row r="191026">
          <cell r="A191026">
            <v>1</v>
          </cell>
        </row>
        <row r="191027">
          <cell r="A191027">
            <v>1</v>
          </cell>
        </row>
        <row r="191028">
          <cell r="A191028">
            <v>1</v>
          </cell>
        </row>
        <row r="191029">
          <cell r="A191029">
            <v>1</v>
          </cell>
        </row>
        <row r="191030">
          <cell r="A191030">
            <v>1</v>
          </cell>
        </row>
        <row r="191031">
          <cell r="A191031">
            <v>1</v>
          </cell>
        </row>
        <row r="191032">
          <cell r="A191032">
            <v>1</v>
          </cell>
        </row>
        <row r="191033">
          <cell r="A191033">
            <v>1</v>
          </cell>
        </row>
        <row r="191034">
          <cell r="A191034">
            <v>1</v>
          </cell>
        </row>
        <row r="191035">
          <cell r="A191035">
            <v>1</v>
          </cell>
        </row>
        <row r="191036">
          <cell r="A191036">
            <v>1</v>
          </cell>
        </row>
        <row r="191037">
          <cell r="A191037">
            <v>1</v>
          </cell>
        </row>
        <row r="191038">
          <cell r="A191038">
            <v>1</v>
          </cell>
        </row>
        <row r="191039">
          <cell r="A191039">
            <v>1</v>
          </cell>
        </row>
        <row r="191040">
          <cell r="A191040">
            <v>1</v>
          </cell>
        </row>
        <row r="191041">
          <cell r="A191041">
            <v>1</v>
          </cell>
        </row>
        <row r="191042">
          <cell r="A191042">
            <v>1</v>
          </cell>
        </row>
        <row r="191043">
          <cell r="A191043">
            <v>1</v>
          </cell>
        </row>
        <row r="191044">
          <cell r="A191044">
            <v>1</v>
          </cell>
        </row>
        <row r="191045">
          <cell r="A191045">
            <v>1</v>
          </cell>
        </row>
        <row r="191046">
          <cell r="A191046">
            <v>1</v>
          </cell>
        </row>
        <row r="191047">
          <cell r="A191047">
            <v>1</v>
          </cell>
        </row>
        <row r="191048">
          <cell r="A191048">
            <v>1</v>
          </cell>
        </row>
        <row r="191049">
          <cell r="A191049">
            <v>1</v>
          </cell>
        </row>
        <row r="191050">
          <cell r="A191050">
            <v>1</v>
          </cell>
        </row>
        <row r="191051">
          <cell r="A191051">
            <v>1</v>
          </cell>
        </row>
        <row r="191052">
          <cell r="A191052">
            <v>1</v>
          </cell>
        </row>
        <row r="191053">
          <cell r="A191053">
            <v>1</v>
          </cell>
        </row>
        <row r="191054">
          <cell r="A191054">
            <v>1</v>
          </cell>
        </row>
        <row r="191055">
          <cell r="A191055">
            <v>1</v>
          </cell>
        </row>
        <row r="191056">
          <cell r="A191056">
            <v>1</v>
          </cell>
        </row>
        <row r="191057">
          <cell r="A191057">
            <v>1</v>
          </cell>
        </row>
        <row r="191058">
          <cell r="A191058">
            <v>1</v>
          </cell>
        </row>
        <row r="191059">
          <cell r="A191059">
            <v>1</v>
          </cell>
        </row>
        <row r="191060">
          <cell r="A191060">
            <v>1</v>
          </cell>
        </row>
        <row r="191061">
          <cell r="A191061">
            <v>1</v>
          </cell>
        </row>
        <row r="191062">
          <cell r="A191062">
            <v>1</v>
          </cell>
        </row>
        <row r="191063">
          <cell r="A191063">
            <v>1</v>
          </cell>
        </row>
        <row r="191064">
          <cell r="A191064">
            <v>1</v>
          </cell>
        </row>
        <row r="191065">
          <cell r="A191065">
            <v>1</v>
          </cell>
        </row>
        <row r="191066">
          <cell r="A191066">
            <v>1</v>
          </cell>
        </row>
        <row r="191067">
          <cell r="A191067">
            <v>1</v>
          </cell>
        </row>
        <row r="191068">
          <cell r="A191068">
            <v>1</v>
          </cell>
        </row>
        <row r="191069">
          <cell r="A191069">
            <v>1</v>
          </cell>
        </row>
        <row r="191070">
          <cell r="A191070">
            <v>1</v>
          </cell>
        </row>
        <row r="191071">
          <cell r="A191071">
            <v>1</v>
          </cell>
        </row>
        <row r="191072">
          <cell r="A191072">
            <v>1</v>
          </cell>
        </row>
        <row r="191073">
          <cell r="A191073">
            <v>1</v>
          </cell>
        </row>
        <row r="191074">
          <cell r="A191074">
            <v>1</v>
          </cell>
        </row>
        <row r="191075">
          <cell r="A191075">
            <v>1</v>
          </cell>
        </row>
        <row r="191076">
          <cell r="A191076">
            <v>1</v>
          </cell>
        </row>
        <row r="191077">
          <cell r="A191077">
            <v>1</v>
          </cell>
        </row>
        <row r="191078">
          <cell r="A191078">
            <v>1</v>
          </cell>
        </row>
        <row r="191079">
          <cell r="A191079">
            <v>1</v>
          </cell>
        </row>
        <row r="191080">
          <cell r="A191080">
            <v>1</v>
          </cell>
        </row>
        <row r="191081">
          <cell r="A191081">
            <v>1</v>
          </cell>
        </row>
        <row r="191082">
          <cell r="A191082">
            <v>1</v>
          </cell>
        </row>
        <row r="191083">
          <cell r="A191083">
            <v>1</v>
          </cell>
        </row>
        <row r="191084">
          <cell r="A191084">
            <v>1</v>
          </cell>
        </row>
        <row r="191085">
          <cell r="A191085">
            <v>1</v>
          </cell>
        </row>
        <row r="191086">
          <cell r="A191086">
            <v>1</v>
          </cell>
        </row>
        <row r="191087">
          <cell r="A191087">
            <v>1</v>
          </cell>
        </row>
        <row r="191088">
          <cell r="A191088">
            <v>1</v>
          </cell>
        </row>
        <row r="191089">
          <cell r="A191089">
            <v>1</v>
          </cell>
        </row>
        <row r="191090">
          <cell r="A191090">
            <v>1</v>
          </cell>
        </row>
        <row r="191091">
          <cell r="A191091">
            <v>1</v>
          </cell>
        </row>
        <row r="191092">
          <cell r="A191092">
            <v>1</v>
          </cell>
        </row>
        <row r="191093">
          <cell r="A191093">
            <v>1</v>
          </cell>
        </row>
        <row r="191094">
          <cell r="A191094">
            <v>1</v>
          </cell>
        </row>
        <row r="191095">
          <cell r="A191095">
            <v>1</v>
          </cell>
        </row>
        <row r="191096">
          <cell r="A191096">
            <v>1</v>
          </cell>
        </row>
        <row r="191097">
          <cell r="A191097">
            <v>1</v>
          </cell>
        </row>
        <row r="191098">
          <cell r="A191098">
            <v>1</v>
          </cell>
        </row>
        <row r="191099">
          <cell r="A191099">
            <v>1</v>
          </cell>
        </row>
        <row r="191100">
          <cell r="A191100">
            <v>1</v>
          </cell>
        </row>
        <row r="191101">
          <cell r="A191101">
            <v>1</v>
          </cell>
        </row>
        <row r="191102">
          <cell r="A191102">
            <v>1</v>
          </cell>
        </row>
        <row r="191103">
          <cell r="A191103">
            <v>1</v>
          </cell>
        </row>
        <row r="191104">
          <cell r="A191104">
            <v>1</v>
          </cell>
        </row>
        <row r="191105">
          <cell r="A191105">
            <v>1</v>
          </cell>
        </row>
        <row r="191106">
          <cell r="A191106">
            <v>1</v>
          </cell>
        </row>
        <row r="191107">
          <cell r="A191107">
            <v>1</v>
          </cell>
        </row>
        <row r="191108">
          <cell r="A191108">
            <v>1</v>
          </cell>
        </row>
        <row r="191109">
          <cell r="A191109">
            <v>1</v>
          </cell>
        </row>
        <row r="191110">
          <cell r="A191110">
            <v>1</v>
          </cell>
        </row>
        <row r="191111">
          <cell r="A191111">
            <v>1</v>
          </cell>
        </row>
        <row r="191112">
          <cell r="A191112">
            <v>1</v>
          </cell>
        </row>
        <row r="191113">
          <cell r="A191113">
            <v>1</v>
          </cell>
        </row>
        <row r="191114">
          <cell r="A191114">
            <v>1</v>
          </cell>
        </row>
        <row r="191115">
          <cell r="A191115">
            <v>1</v>
          </cell>
        </row>
        <row r="191116">
          <cell r="A191116">
            <v>1</v>
          </cell>
        </row>
        <row r="191117">
          <cell r="A191117">
            <v>1</v>
          </cell>
        </row>
        <row r="191118">
          <cell r="A191118">
            <v>1</v>
          </cell>
        </row>
        <row r="191119">
          <cell r="A191119">
            <v>1</v>
          </cell>
        </row>
        <row r="191120">
          <cell r="A191120">
            <v>1</v>
          </cell>
        </row>
        <row r="191121">
          <cell r="A191121">
            <v>1</v>
          </cell>
        </row>
        <row r="191122">
          <cell r="A191122">
            <v>1</v>
          </cell>
        </row>
        <row r="191123">
          <cell r="A191123">
            <v>1</v>
          </cell>
        </row>
        <row r="191124">
          <cell r="A191124">
            <v>1</v>
          </cell>
        </row>
        <row r="191125">
          <cell r="A191125">
            <v>1</v>
          </cell>
        </row>
        <row r="191126">
          <cell r="A191126">
            <v>1</v>
          </cell>
        </row>
        <row r="191127">
          <cell r="A191127">
            <v>1</v>
          </cell>
        </row>
        <row r="191128">
          <cell r="A191128">
            <v>1</v>
          </cell>
        </row>
        <row r="191129">
          <cell r="A191129">
            <v>1</v>
          </cell>
        </row>
        <row r="191130">
          <cell r="A191130">
            <v>1</v>
          </cell>
        </row>
        <row r="191131">
          <cell r="A191131">
            <v>1</v>
          </cell>
        </row>
        <row r="191132">
          <cell r="A191132">
            <v>1</v>
          </cell>
        </row>
        <row r="191133">
          <cell r="A191133">
            <v>1</v>
          </cell>
        </row>
        <row r="191134">
          <cell r="A191134">
            <v>1</v>
          </cell>
        </row>
        <row r="191135">
          <cell r="A191135">
            <v>1</v>
          </cell>
        </row>
        <row r="191136">
          <cell r="A191136">
            <v>1</v>
          </cell>
        </row>
        <row r="191137">
          <cell r="A191137">
            <v>1</v>
          </cell>
        </row>
        <row r="191138">
          <cell r="A191138">
            <v>1</v>
          </cell>
        </row>
        <row r="191139">
          <cell r="A191139">
            <v>1</v>
          </cell>
        </row>
        <row r="191140">
          <cell r="A191140">
            <v>1</v>
          </cell>
        </row>
        <row r="191141">
          <cell r="A191141">
            <v>1</v>
          </cell>
        </row>
        <row r="191142">
          <cell r="A191142">
            <v>1</v>
          </cell>
        </row>
        <row r="191143">
          <cell r="A191143">
            <v>1</v>
          </cell>
        </row>
        <row r="191144">
          <cell r="A191144">
            <v>1</v>
          </cell>
        </row>
        <row r="191145">
          <cell r="A191145">
            <v>1</v>
          </cell>
        </row>
        <row r="191146">
          <cell r="A191146">
            <v>1</v>
          </cell>
        </row>
        <row r="191147">
          <cell r="A191147">
            <v>1</v>
          </cell>
        </row>
        <row r="191148">
          <cell r="A191148">
            <v>1</v>
          </cell>
        </row>
        <row r="191149">
          <cell r="A191149">
            <v>1</v>
          </cell>
        </row>
        <row r="191150">
          <cell r="A191150">
            <v>1</v>
          </cell>
        </row>
        <row r="191151">
          <cell r="A191151">
            <v>1</v>
          </cell>
        </row>
        <row r="191152">
          <cell r="A191152">
            <v>1</v>
          </cell>
        </row>
        <row r="191153">
          <cell r="A191153">
            <v>1</v>
          </cell>
        </row>
        <row r="191154">
          <cell r="A191154">
            <v>1</v>
          </cell>
        </row>
        <row r="191155">
          <cell r="A191155">
            <v>1</v>
          </cell>
        </row>
        <row r="191156">
          <cell r="A191156">
            <v>1</v>
          </cell>
        </row>
        <row r="191157">
          <cell r="A191157">
            <v>1</v>
          </cell>
        </row>
        <row r="191158">
          <cell r="A191158">
            <v>1</v>
          </cell>
        </row>
        <row r="191159">
          <cell r="A191159">
            <v>1</v>
          </cell>
        </row>
        <row r="191160">
          <cell r="A191160">
            <v>1</v>
          </cell>
        </row>
        <row r="191161">
          <cell r="A191161">
            <v>1</v>
          </cell>
        </row>
        <row r="191162">
          <cell r="A191162">
            <v>1</v>
          </cell>
        </row>
        <row r="191163">
          <cell r="A191163">
            <v>1</v>
          </cell>
        </row>
        <row r="191164">
          <cell r="A191164">
            <v>1</v>
          </cell>
        </row>
        <row r="191165">
          <cell r="A191165">
            <v>1</v>
          </cell>
        </row>
        <row r="191166">
          <cell r="A191166">
            <v>1</v>
          </cell>
        </row>
        <row r="191167">
          <cell r="A191167">
            <v>1</v>
          </cell>
        </row>
        <row r="191168">
          <cell r="A191168">
            <v>1</v>
          </cell>
        </row>
        <row r="191169">
          <cell r="A191169">
            <v>1</v>
          </cell>
        </row>
        <row r="191170">
          <cell r="A191170">
            <v>1</v>
          </cell>
        </row>
        <row r="191171">
          <cell r="A191171">
            <v>1</v>
          </cell>
        </row>
        <row r="191172">
          <cell r="A191172">
            <v>1</v>
          </cell>
        </row>
        <row r="191173">
          <cell r="A191173">
            <v>1</v>
          </cell>
        </row>
        <row r="191174">
          <cell r="A191174">
            <v>1</v>
          </cell>
        </row>
        <row r="191175">
          <cell r="A191175">
            <v>1</v>
          </cell>
        </row>
        <row r="191176">
          <cell r="A191176">
            <v>1</v>
          </cell>
        </row>
        <row r="191177">
          <cell r="A191177">
            <v>1</v>
          </cell>
        </row>
        <row r="191178">
          <cell r="A191178">
            <v>1</v>
          </cell>
        </row>
        <row r="191179">
          <cell r="A191179">
            <v>1</v>
          </cell>
        </row>
        <row r="191180">
          <cell r="A191180">
            <v>1</v>
          </cell>
        </row>
        <row r="191181">
          <cell r="A191181">
            <v>1</v>
          </cell>
        </row>
        <row r="191182">
          <cell r="A191182">
            <v>1</v>
          </cell>
        </row>
        <row r="191183">
          <cell r="A191183">
            <v>1</v>
          </cell>
        </row>
        <row r="191184">
          <cell r="A191184">
            <v>1</v>
          </cell>
        </row>
        <row r="191185">
          <cell r="A191185">
            <v>1</v>
          </cell>
        </row>
        <row r="191186">
          <cell r="A191186">
            <v>1</v>
          </cell>
        </row>
        <row r="191187">
          <cell r="A191187">
            <v>1</v>
          </cell>
        </row>
        <row r="191188">
          <cell r="A191188">
            <v>1</v>
          </cell>
        </row>
        <row r="191189">
          <cell r="A191189">
            <v>1</v>
          </cell>
        </row>
        <row r="191190">
          <cell r="A191190">
            <v>1</v>
          </cell>
        </row>
        <row r="191191">
          <cell r="A191191">
            <v>1</v>
          </cell>
        </row>
        <row r="191192">
          <cell r="A191192">
            <v>1</v>
          </cell>
        </row>
        <row r="191193">
          <cell r="A191193">
            <v>1</v>
          </cell>
        </row>
        <row r="191194">
          <cell r="A191194">
            <v>1</v>
          </cell>
        </row>
        <row r="191195">
          <cell r="A191195">
            <v>1</v>
          </cell>
        </row>
        <row r="191196">
          <cell r="A191196">
            <v>1</v>
          </cell>
        </row>
        <row r="191197">
          <cell r="A191197">
            <v>1</v>
          </cell>
        </row>
        <row r="191198">
          <cell r="A191198">
            <v>1</v>
          </cell>
        </row>
        <row r="191199">
          <cell r="A191199">
            <v>1</v>
          </cell>
        </row>
        <row r="191200">
          <cell r="A191200">
            <v>1</v>
          </cell>
        </row>
        <row r="191201">
          <cell r="A191201">
            <v>1</v>
          </cell>
        </row>
        <row r="191202">
          <cell r="A191202">
            <v>1</v>
          </cell>
        </row>
        <row r="191203">
          <cell r="A191203">
            <v>1</v>
          </cell>
        </row>
        <row r="191204">
          <cell r="A191204">
            <v>1</v>
          </cell>
        </row>
        <row r="191205">
          <cell r="A191205">
            <v>1</v>
          </cell>
        </row>
        <row r="191206">
          <cell r="A191206">
            <v>1</v>
          </cell>
        </row>
        <row r="191207">
          <cell r="A191207">
            <v>1</v>
          </cell>
        </row>
        <row r="191208">
          <cell r="A191208">
            <v>1</v>
          </cell>
        </row>
        <row r="191209">
          <cell r="A191209">
            <v>1</v>
          </cell>
        </row>
        <row r="191210">
          <cell r="A191210">
            <v>1</v>
          </cell>
        </row>
        <row r="191211">
          <cell r="A191211">
            <v>1</v>
          </cell>
        </row>
        <row r="191212">
          <cell r="A191212">
            <v>1</v>
          </cell>
        </row>
        <row r="191213">
          <cell r="A191213">
            <v>1</v>
          </cell>
        </row>
        <row r="191214">
          <cell r="A191214">
            <v>1</v>
          </cell>
        </row>
        <row r="191215">
          <cell r="A191215">
            <v>1</v>
          </cell>
        </row>
        <row r="191216">
          <cell r="A191216">
            <v>1</v>
          </cell>
        </row>
        <row r="191217">
          <cell r="A191217">
            <v>1</v>
          </cell>
        </row>
        <row r="191218">
          <cell r="A191218">
            <v>1</v>
          </cell>
        </row>
        <row r="191219">
          <cell r="A191219">
            <v>1</v>
          </cell>
        </row>
        <row r="191220">
          <cell r="A191220">
            <v>1</v>
          </cell>
        </row>
        <row r="191221">
          <cell r="A191221">
            <v>1</v>
          </cell>
        </row>
        <row r="191222">
          <cell r="A191222">
            <v>1</v>
          </cell>
        </row>
        <row r="191223">
          <cell r="A191223">
            <v>1</v>
          </cell>
        </row>
        <row r="191224">
          <cell r="A191224">
            <v>1</v>
          </cell>
        </row>
        <row r="191225">
          <cell r="A191225">
            <v>1</v>
          </cell>
        </row>
        <row r="191226">
          <cell r="A191226">
            <v>1</v>
          </cell>
        </row>
        <row r="191227">
          <cell r="A191227">
            <v>1</v>
          </cell>
        </row>
        <row r="191228">
          <cell r="A191228">
            <v>1</v>
          </cell>
        </row>
        <row r="191229">
          <cell r="A191229">
            <v>1</v>
          </cell>
        </row>
        <row r="191230">
          <cell r="A191230">
            <v>1</v>
          </cell>
        </row>
        <row r="191231">
          <cell r="A191231">
            <v>1</v>
          </cell>
        </row>
        <row r="191232">
          <cell r="A191232">
            <v>1</v>
          </cell>
        </row>
        <row r="191233">
          <cell r="A191233">
            <v>1</v>
          </cell>
        </row>
        <row r="191234">
          <cell r="A191234">
            <v>1</v>
          </cell>
        </row>
        <row r="191235">
          <cell r="A191235">
            <v>1</v>
          </cell>
        </row>
        <row r="191236">
          <cell r="A191236">
            <v>1</v>
          </cell>
        </row>
        <row r="191237">
          <cell r="A191237">
            <v>1</v>
          </cell>
        </row>
        <row r="191238">
          <cell r="A191238">
            <v>1</v>
          </cell>
        </row>
        <row r="191239">
          <cell r="A191239">
            <v>1</v>
          </cell>
        </row>
        <row r="191240">
          <cell r="A191240">
            <v>1</v>
          </cell>
        </row>
        <row r="191241">
          <cell r="A191241">
            <v>1</v>
          </cell>
        </row>
        <row r="191242">
          <cell r="A191242">
            <v>1</v>
          </cell>
        </row>
        <row r="191243">
          <cell r="A191243">
            <v>1</v>
          </cell>
        </row>
        <row r="191244">
          <cell r="A191244">
            <v>1</v>
          </cell>
        </row>
        <row r="191245">
          <cell r="A191245">
            <v>1</v>
          </cell>
        </row>
        <row r="191246">
          <cell r="A191246">
            <v>1</v>
          </cell>
        </row>
        <row r="191247">
          <cell r="A191247">
            <v>1</v>
          </cell>
        </row>
        <row r="191248">
          <cell r="A191248">
            <v>1</v>
          </cell>
        </row>
        <row r="191249">
          <cell r="A191249">
            <v>1</v>
          </cell>
        </row>
        <row r="191250">
          <cell r="A191250">
            <v>1</v>
          </cell>
        </row>
        <row r="191251">
          <cell r="A191251">
            <v>1</v>
          </cell>
        </row>
        <row r="191252">
          <cell r="A191252">
            <v>1</v>
          </cell>
        </row>
        <row r="191253">
          <cell r="A191253">
            <v>1</v>
          </cell>
        </row>
        <row r="191254">
          <cell r="A191254">
            <v>1</v>
          </cell>
        </row>
        <row r="191255">
          <cell r="A191255">
            <v>1</v>
          </cell>
        </row>
        <row r="191256">
          <cell r="A191256">
            <v>1</v>
          </cell>
        </row>
        <row r="191257">
          <cell r="A191257">
            <v>1</v>
          </cell>
        </row>
        <row r="191258">
          <cell r="A191258">
            <v>1</v>
          </cell>
        </row>
        <row r="191259">
          <cell r="A191259">
            <v>1</v>
          </cell>
        </row>
        <row r="191260">
          <cell r="A191260">
            <v>1</v>
          </cell>
        </row>
        <row r="191261">
          <cell r="A191261">
            <v>1</v>
          </cell>
        </row>
        <row r="191262">
          <cell r="A191262">
            <v>1</v>
          </cell>
        </row>
        <row r="191263">
          <cell r="A191263">
            <v>1</v>
          </cell>
        </row>
        <row r="191264">
          <cell r="A191264">
            <v>1</v>
          </cell>
        </row>
        <row r="191265">
          <cell r="A191265">
            <v>1</v>
          </cell>
        </row>
        <row r="191266">
          <cell r="A191266">
            <v>1</v>
          </cell>
        </row>
        <row r="191267">
          <cell r="A191267">
            <v>1</v>
          </cell>
        </row>
        <row r="191268">
          <cell r="A191268">
            <v>1</v>
          </cell>
        </row>
        <row r="191269">
          <cell r="A191269">
            <v>1</v>
          </cell>
        </row>
        <row r="191270">
          <cell r="A191270">
            <v>1</v>
          </cell>
        </row>
        <row r="191271">
          <cell r="A191271">
            <v>1</v>
          </cell>
        </row>
        <row r="191272">
          <cell r="A191272">
            <v>1</v>
          </cell>
        </row>
        <row r="191273">
          <cell r="A191273">
            <v>1</v>
          </cell>
        </row>
        <row r="191274">
          <cell r="A191274">
            <v>1</v>
          </cell>
        </row>
        <row r="191275">
          <cell r="A191275">
            <v>1</v>
          </cell>
        </row>
        <row r="191276">
          <cell r="A191276">
            <v>1</v>
          </cell>
        </row>
        <row r="191277">
          <cell r="A191277">
            <v>1</v>
          </cell>
        </row>
        <row r="191278">
          <cell r="A191278">
            <v>1</v>
          </cell>
        </row>
        <row r="191279">
          <cell r="A191279">
            <v>1</v>
          </cell>
        </row>
        <row r="191280">
          <cell r="A191280">
            <v>1</v>
          </cell>
        </row>
        <row r="191281">
          <cell r="A191281">
            <v>1</v>
          </cell>
        </row>
        <row r="191282">
          <cell r="A191282">
            <v>1</v>
          </cell>
        </row>
        <row r="191283">
          <cell r="A191283">
            <v>1</v>
          </cell>
        </row>
        <row r="191284">
          <cell r="A191284">
            <v>1</v>
          </cell>
        </row>
        <row r="191285">
          <cell r="A191285">
            <v>1</v>
          </cell>
        </row>
        <row r="191286">
          <cell r="A191286">
            <v>1</v>
          </cell>
        </row>
        <row r="191287">
          <cell r="A191287">
            <v>1</v>
          </cell>
        </row>
        <row r="191288">
          <cell r="A191288">
            <v>1</v>
          </cell>
        </row>
        <row r="191289">
          <cell r="A191289">
            <v>1</v>
          </cell>
        </row>
        <row r="191290">
          <cell r="A191290">
            <v>1</v>
          </cell>
        </row>
        <row r="191291">
          <cell r="A191291">
            <v>1</v>
          </cell>
        </row>
        <row r="191292">
          <cell r="A191292">
            <v>1</v>
          </cell>
        </row>
        <row r="191293">
          <cell r="A191293">
            <v>1</v>
          </cell>
        </row>
        <row r="191294">
          <cell r="A191294">
            <v>1</v>
          </cell>
        </row>
        <row r="191295">
          <cell r="A191295">
            <v>1</v>
          </cell>
        </row>
        <row r="191296">
          <cell r="A191296">
            <v>1</v>
          </cell>
        </row>
        <row r="191297">
          <cell r="A191297">
            <v>1</v>
          </cell>
        </row>
        <row r="191298">
          <cell r="A191298">
            <v>1</v>
          </cell>
        </row>
        <row r="191299">
          <cell r="A191299">
            <v>1</v>
          </cell>
        </row>
        <row r="191300">
          <cell r="A191300">
            <v>1</v>
          </cell>
        </row>
        <row r="191301">
          <cell r="A191301">
            <v>1</v>
          </cell>
        </row>
        <row r="191302">
          <cell r="A191302">
            <v>1</v>
          </cell>
        </row>
        <row r="191303">
          <cell r="A191303">
            <v>1</v>
          </cell>
        </row>
        <row r="191304">
          <cell r="A191304">
            <v>1</v>
          </cell>
        </row>
        <row r="191305">
          <cell r="A191305">
            <v>1</v>
          </cell>
        </row>
        <row r="191306">
          <cell r="A191306">
            <v>1</v>
          </cell>
        </row>
        <row r="191307">
          <cell r="A191307">
            <v>1</v>
          </cell>
        </row>
        <row r="191308">
          <cell r="A191308">
            <v>1</v>
          </cell>
        </row>
        <row r="191309">
          <cell r="A191309">
            <v>1</v>
          </cell>
        </row>
        <row r="191310">
          <cell r="A191310">
            <v>1</v>
          </cell>
        </row>
        <row r="191311">
          <cell r="A191311">
            <v>1</v>
          </cell>
        </row>
        <row r="191312">
          <cell r="A191312">
            <v>1</v>
          </cell>
        </row>
        <row r="191313">
          <cell r="A191313">
            <v>1</v>
          </cell>
        </row>
        <row r="191314">
          <cell r="A191314">
            <v>1</v>
          </cell>
        </row>
        <row r="191315">
          <cell r="A191315">
            <v>1</v>
          </cell>
        </row>
        <row r="191316">
          <cell r="A191316">
            <v>1</v>
          </cell>
        </row>
        <row r="191317">
          <cell r="A191317">
            <v>1</v>
          </cell>
        </row>
        <row r="191318">
          <cell r="A191318">
            <v>1</v>
          </cell>
        </row>
        <row r="191319">
          <cell r="A191319">
            <v>1</v>
          </cell>
        </row>
        <row r="191320">
          <cell r="A191320">
            <v>1</v>
          </cell>
        </row>
        <row r="191321">
          <cell r="A191321">
            <v>1</v>
          </cell>
        </row>
        <row r="191322">
          <cell r="A191322">
            <v>1</v>
          </cell>
        </row>
        <row r="191323">
          <cell r="A191323">
            <v>1</v>
          </cell>
        </row>
        <row r="191324">
          <cell r="A191324">
            <v>1</v>
          </cell>
        </row>
        <row r="191325">
          <cell r="A191325">
            <v>1</v>
          </cell>
        </row>
        <row r="191326">
          <cell r="A191326">
            <v>1</v>
          </cell>
        </row>
        <row r="191327">
          <cell r="A191327">
            <v>1</v>
          </cell>
        </row>
        <row r="191328">
          <cell r="A191328">
            <v>1</v>
          </cell>
        </row>
        <row r="191329">
          <cell r="A191329">
            <v>1</v>
          </cell>
        </row>
        <row r="191330">
          <cell r="A191330">
            <v>1</v>
          </cell>
        </row>
        <row r="191331">
          <cell r="A191331">
            <v>1</v>
          </cell>
        </row>
        <row r="191332">
          <cell r="A191332">
            <v>1</v>
          </cell>
        </row>
        <row r="191333">
          <cell r="A191333">
            <v>1</v>
          </cell>
        </row>
        <row r="191334">
          <cell r="A191334">
            <v>1</v>
          </cell>
        </row>
        <row r="191335">
          <cell r="A191335">
            <v>1</v>
          </cell>
        </row>
        <row r="191336">
          <cell r="A191336">
            <v>1</v>
          </cell>
        </row>
        <row r="191337">
          <cell r="A191337">
            <v>1</v>
          </cell>
        </row>
        <row r="191338">
          <cell r="A191338">
            <v>1</v>
          </cell>
        </row>
        <row r="191339">
          <cell r="A191339">
            <v>1</v>
          </cell>
        </row>
        <row r="191340">
          <cell r="A191340">
            <v>1</v>
          </cell>
        </row>
        <row r="191341">
          <cell r="A191341">
            <v>1</v>
          </cell>
        </row>
        <row r="191342">
          <cell r="A191342">
            <v>1</v>
          </cell>
        </row>
        <row r="191343">
          <cell r="A191343">
            <v>1</v>
          </cell>
        </row>
        <row r="191344">
          <cell r="A191344">
            <v>1</v>
          </cell>
        </row>
        <row r="191345">
          <cell r="A191345">
            <v>1</v>
          </cell>
        </row>
        <row r="191346">
          <cell r="A191346">
            <v>1</v>
          </cell>
        </row>
        <row r="191347">
          <cell r="A191347">
            <v>1</v>
          </cell>
        </row>
        <row r="191348">
          <cell r="A191348">
            <v>1</v>
          </cell>
        </row>
        <row r="191349">
          <cell r="A191349">
            <v>1</v>
          </cell>
        </row>
        <row r="191350">
          <cell r="A191350">
            <v>1</v>
          </cell>
        </row>
        <row r="191351">
          <cell r="A191351">
            <v>1</v>
          </cell>
        </row>
        <row r="191352">
          <cell r="A191352">
            <v>1</v>
          </cell>
        </row>
        <row r="191353">
          <cell r="A191353">
            <v>1</v>
          </cell>
        </row>
        <row r="191354">
          <cell r="A191354">
            <v>1</v>
          </cell>
        </row>
        <row r="191355">
          <cell r="A191355">
            <v>1</v>
          </cell>
        </row>
        <row r="191356">
          <cell r="A191356">
            <v>1</v>
          </cell>
        </row>
        <row r="191357">
          <cell r="A191357">
            <v>1</v>
          </cell>
        </row>
        <row r="191358">
          <cell r="A191358">
            <v>1</v>
          </cell>
        </row>
        <row r="191359">
          <cell r="A191359">
            <v>1</v>
          </cell>
        </row>
        <row r="191360">
          <cell r="A191360">
            <v>1</v>
          </cell>
        </row>
        <row r="191361">
          <cell r="A191361">
            <v>1</v>
          </cell>
        </row>
        <row r="191362">
          <cell r="A191362">
            <v>1</v>
          </cell>
        </row>
        <row r="191363">
          <cell r="A191363">
            <v>1</v>
          </cell>
        </row>
        <row r="191364">
          <cell r="A191364">
            <v>1</v>
          </cell>
        </row>
        <row r="191365">
          <cell r="A191365">
            <v>1</v>
          </cell>
        </row>
        <row r="191366">
          <cell r="A191366">
            <v>1</v>
          </cell>
        </row>
        <row r="191367">
          <cell r="A191367">
            <v>1</v>
          </cell>
        </row>
        <row r="191368">
          <cell r="A191368">
            <v>1</v>
          </cell>
        </row>
        <row r="191369">
          <cell r="A191369">
            <v>1</v>
          </cell>
        </row>
        <row r="191370">
          <cell r="A191370">
            <v>1</v>
          </cell>
        </row>
        <row r="191371">
          <cell r="A191371">
            <v>1</v>
          </cell>
        </row>
        <row r="191372">
          <cell r="A191372">
            <v>1</v>
          </cell>
        </row>
        <row r="191373">
          <cell r="A191373">
            <v>1</v>
          </cell>
        </row>
        <row r="191374">
          <cell r="A191374">
            <v>1</v>
          </cell>
        </row>
        <row r="191375">
          <cell r="A191375">
            <v>1</v>
          </cell>
        </row>
        <row r="191376">
          <cell r="A191376">
            <v>1</v>
          </cell>
        </row>
        <row r="191377">
          <cell r="A191377">
            <v>1</v>
          </cell>
        </row>
        <row r="191378">
          <cell r="A191378">
            <v>1</v>
          </cell>
        </row>
        <row r="191379">
          <cell r="A191379">
            <v>1</v>
          </cell>
        </row>
        <row r="191380">
          <cell r="A191380">
            <v>1</v>
          </cell>
        </row>
        <row r="191381">
          <cell r="A191381">
            <v>1</v>
          </cell>
        </row>
        <row r="191382">
          <cell r="A191382">
            <v>1</v>
          </cell>
        </row>
        <row r="191383">
          <cell r="A191383">
            <v>1</v>
          </cell>
        </row>
        <row r="191384">
          <cell r="A191384">
            <v>1</v>
          </cell>
        </row>
        <row r="191385">
          <cell r="A191385">
            <v>1</v>
          </cell>
        </row>
        <row r="191386">
          <cell r="A191386">
            <v>1</v>
          </cell>
        </row>
        <row r="191387">
          <cell r="A191387">
            <v>1</v>
          </cell>
        </row>
        <row r="191388">
          <cell r="A191388">
            <v>1</v>
          </cell>
        </row>
        <row r="191389">
          <cell r="A191389">
            <v>1</v>
          </cell>
        </row>
        <row r="191390">
          <cell r="A191390">
            <v>1</v>
          </cell>
        </row>
        <row r="191391">
          <cell r="A191391">
            <v>1</v>
          </cell>
        </row>
        <row r="191392">
          <cell r="A191392">
            <v>1</v>
          </cell>
        </row>
        <row r="191393">
          <cell r="A191393">
            <v>1</v>
          </cell>
        </row>
        <row r="191394">
          <cell r="A191394">
            <v>1</v>
          </cell>
        </row>
        <row r="191395">
          <cell r="A191395">
            <v>1</v>
          </cell>
        </row>
        <row r="191396">
          <cell r="A191396">
            <v>1</v>
          </cell>
        </row>
        <row r="191397">
          <cell r="A191397">
            <v>1</v>
          </cell>
        </row>
        <row r="191398">
          <cell r="A191398">
            <v>1</v>
          </cell>
        </row>
        <row r="191399">
          <cell r="A191399">
            <v>1</v>
          </cell>
        </row>
        <row r="191400">
          <cell r="A191400">
            <v>1</v>
          </cell>
        </row>
        <row r="191401">
          <cell r="A191401">
            <v>1</v>
          </cell>
        </row>
        <row r="191402">
          <cell r="A191402">
            <v>1</v>
          </cell>
        </row>
        <row r="191403">
          <cell r="A191403">
            <v>1</v>
          </cell>
        </row>
        <row r="191404">
          <cell r="A191404">
            <v>1</v>
          </cell>
        </row>
        <row r="191405">
          <cell r="A191405">
            <v>1</v>
          </cell>
        </row>
        <row r="191406">
          <cell r="A191406">
            <v>1</v>
          </cell>
        </row>
        <row r="191407">
          <cell r="A191407">
            <v>1</v>
          </cell>
        </row>
        <row r="191408">
          <cell r="A191408">
            <v>1</v>
          </cell>
        </row>
        <row r="191409">
          <cell r="A191409">
            <v>1</v>
          </cell>
        </row>
        <row r="191410">
          <cell r="A191410">
            <v>1</v>
          </cell>
        </row>
        <row r="191411">
          <cell r="A191411">
            <v>1</v>
          </cell>
        </row>
        <row r="191412">
          <cell r="A191412">
            <v>1</v>
          </cell>
        </row>
        <row r="191413">
          <cell r="A191413">
            <v>1</v>
          </cell>
        </row>
        <row r="191414">
          <cell r="A191414">
            <v>1</v>
          </cell>
        </row>
        <row r="191415">
          <cell r="A191415">
            <v>1</v>
          </cell>
        </row>
        <row r="191416">
          <cell r="A191416">
            <v>1</v>
          </cell>
        </row>
        <row r="191417">
          <cell r="A191417">
            <v>1</v>
          </cell>
        </row>
        <row r="191418">
          <cell r="A191418">
            <v>1</v>
          </cell>
        </row>
        <row r="191419">
          <cell r="A191419">
            <v>1</v>
          </cell>
        </row>
        <row r="191420">
          <cell r="A191420">
            <v>1</v>
          </cell>
        </row>
        <row r="191421">
          <cell r="A191421">
            <v>1</v>
          </cell>
        </row>
        <row r="191422">
          <cell r="A191422">
            <v>1</v>
          </cell>
        </row>
        <row r="191423">
          <cell r="A191423">
            <v>1</v>
          </cell>
        </row>
        <row r="191424">
          <cell r="A191424">
            <v>1</v>
          </cell>
        </row>
        <row r="191425">
          <cell r="A191425">
            <v>1</v>
          </cell>
        </row>
        <row r="191426">
          <cell r="A191426">
            <v>1</v>
          </cell>
        </row>
        <row r="191427">
          <cell r="A191427">
            <v>1</v>
          </cell>
        </row>
        <row r="191428">
          <cell r="A191428">
            <v>1</v>
          </cell>
        </row>
        <row r="191429">
          <cell r="A191429">
            <v>1</v>
          </cell>
        </row>
        <row r="191430">
          <cell r="A191430">
            <v>1</v>
          </cell>
        </row>
        <row r="191431">
          <cell r="A191431">
            <v>1</v>
          </cell>
        </row>
        <row r="191432">
          <cell r="A191432">
            <v>1</v>
          </cell>
        </row>
        <row r="191433">
          <cell r="A191433">
            <v>1</v>
          </cell>
        </row>
        <row r="191434">
          <cell r="A191434">
            <v>1</v>
          </cell>
        </row>
        <row r="191435">
          <cell r="A191435">
            <v>1</v>
          </cell>
        </row>
        <row r="191436">
          <cell r="A191436">
            <v>1</v>
          </cell>
        </row>
        <row r="191437">
          <cell r="A191437">
            <v>1</v>
          </cell>
        </row>
        <row r="191438">
          <cell r="A191438">
            <v>1</v>
          </cell>
        </row>
        <row r="191439">
          <cell r="A191439">
            <v>1</v>
          </cell>
        </row>
        <row r="191440">
          <cell r="A191440">
            <v>1</v>
          </cell>
        </row>
        <row r="191441">
          <cell r="A191441">
            <v>1</v>
          </cell>
        </row>
        <row r="191442">
          <cell r="A191442">
            <v>1</v>
          </cell>
        </row>
        <row r="191443">
          <cell r="A191443">
            <v>1</v>
          </cell>
        </row>
        <row r="191444">
          <cell r="A191444">
            <v>1</v>
          </cell>
        </row>
        <row r="191445">
          <cell r="A191445">
            <v>1</v>
          </cell>
        </row>
        <row r="191446">
          <cell r="A191446">
            <v>1</v>
          </cell>
        </row>
        <row r="191447">
          <cell r="A191447">
            <v>1</v>
          </cell>
        </row>
        <row r="191448">
          <cell r="A191448">
            <v>1</v>
          </cell>
        </row>
        <row r="191449">
          <cell r="A191449">
            <v>1</v>
          </cell>
        </row>
        <row r="191450">
          <cell r="A191450">
            <v>1</v>
          </cell>
        </row>
        <row r="191451">
          <cell r="A191451">
            <v>1</v>
          </cell>
        </row>
        <row r="191452">
          <cell r="A191452">
            <v>1</v>
          </cell>
        </row>
        <row r="191453">
          <cell r="A191453">
            <v>1</v>
          </cell>
        </row>
        <row r="191454">
          <cell r="A191454">
            <v>1</v>
          </cell>
        </row>
        <row r="191455">
          <cell r="A191455">
            <v>1</v>
          </cell>
        </row>
        <row r="191456">
          <cell r="A191456">
            <v>1</v>
          </cell>
        </row>
        <row r="191457">
          <cell r="A191457">
            <v>1</v>
          </cell>
        </row>
        <row r="191458">
          <cell r="A191458">
            <v>1</v>
          </cell>
        </row>
        <row r="191459">
          <cell r="A191459">
            <v>1</v>
          </cell>
        </row>
        <row r="191460">
          <cell r="A191460">
            <v>1</v>
          </cell>
        </row>
        <row r="191461">
          <cell r="A191461">
            <v>1</v>
          </cell>
        </row>
        <row r="191462">
          <cell r="A191462">
            <v>1</v>
          </cell>
        </row>
        <row r="191463">
          <cell r="A191463">
            <v>1</v>
          </cell>
        </row>
        <row r="191464">
          <cell r="A191464">
            <v>1</v>
          </cell>
        </row>
        <row r="191465">
          <cell r="A191465">
            <v>1</v>
          </cell>
        </row>
        <row r="191466">
          <cell r="A191466">
            <v>1</v>
          </cell>
        </row>
        <row r="191467">
          <cell r="A191467">
            <v>1</v>
          </cell>
        </row>
        <row r="191468">
          <cell r="A191468">
            <v>1</v>
          </cell>
        </row>
        <row r="191469">
          <cell r="A191469">
            <v>1</v>
          </cell>
        </row>
        <row r="191470">
          <cell r="A191470">
            <v>1</v>
          </cell>
        </row>
        <row r="191471">
          <cell r="A191471">
            <v>1</v>
          </cell>
        </row>
        <row r="191472">
          <cell r="A191472">
            <v>1</v>
          </cell>
        </row>
        <row r="191473">
          <cell r="A191473">
            <v>1</v>
          </cell>
        </row>
        <row r="191474">
          <cell r="A191474">
            <v>1</v>
          </cell>
        </row>
        <row r="191475">
          <cell r="A191475">
            <v>1</v>
          </cell>
        </row>
        <row r="191476">
          <cell r="A191476">
            <v>1</v>
          </cell>
        </row>
        <row r="191477">
          <cell r="A191477">
            <v>1</v>
          </cell>
        </row>
        <row r="191478">
          <cell r="A191478">
            <v>1</v>
          </cell>
        </row>
        <row r="191479">
          <cell r="A191479">
            <v>1</v>
          </cell>
        </row>
        <row r="191480">
          <cell r="A191480">
            <v>1</v>
          </cell>
        </row>
        <row r="191481">
          <cell r="A191481">
            <v>1</v>
          </cell>
        </row>
        <row r="191482">
          <cell r="A191482">
            <v>1</v>
          </cell>
        </row>
        <row r="191483">
          <cell r="A191483">
            <v>1</v>
          </cell>
        </row>
        <row r="191484">
          <cell r="A191484">
            <v>1</v>
          </cell>
        </row>
        <row r="191485">
          <cell r="A191485">
            <v>1</v>
          </cell>
        </row>
        <row r="191486">
          <cell r="A191486">
            <v>1</v>
          </cell>
        </row>
        <row r="191487">
          <cell r="A191487">
            <v>1</v>
          </cell>
        </row>
        <row r="191488">
          <cell r="A191488">
            <v>1</v>
          </cell>
        </row>
        <row r="191489">
          <cell r="A191489">
            <v>1</v>
          </cell>
        </row>
        <row r="191490">
          <cell r="A191490">
            <v>1</v>
          </cell>
        </row>
        <row r="191491">
          <cell r="A191491">
            <v>1</v>
          </cell>
        </row>
        <row r="191492">
          <cell r="A191492">
            <v>1</v>
          </cell>
        </row>
        <row r="191493">
          <cell r="A191493">
            <v>1</v>
          </cell>
        </row>
        <row r="191494">
          <cell r="A191494">
            <v>1</v>
          </cell>
        </row>
        <row r="191495">
          <cell r="A191495">
            <v>1</v>
          </cell>
        </row>
        <row r="191496">
          <cell r="A191496">
            <v>1</v>
          </cell>
        </row>
        <row r="191497">
          <cell r="A191497">
            <v>1</v>
          </cell>
        </row>
        <row r="191498">
          <cell r="A191498">
            <v>1</v>
          </cell>
        </row>
        <row r="191499">
          <cell r="A191499">
            <v>1</v>
          </cell>
        </row>
        <row r="191500">
          <cell r="A191500">
            <v>1</v>
          </cell>
        </row>
        <row r="191501">
          <cell r="A191501">
            <v>1</v>
          </cell>
        </row>
        <row r="191502">
          <cell r="A191502">
            <v>1</v>
          </cell>
        </row>
        <row r="191503">
          <cell r="A191503">
            <v>1</v>
          </cell>
        </row>
        <row r="191504">
          <cell r="A191504">
            <v>1</v>
          </cell>
        </row>
        <row r="191505">
          <cell r="A191505">
            <v>1</v>
          </cell>
        </row>
        <row r="191506">
          <cell r="A191506">
            <v>1</v>
          </cell>
        </row>
        <row r="191507">
          <cell r="A191507">
            <v>1</v>
          </cell>
        </row>
        <row r="191508">
          <cell r="A191508">
            <v>1</v>
          </cell>
        </row>
        <row r="191509">
          <cell r="A191509">
            <v>1</v>
          </cell>
        </row>
        <row r="191510">
          <cell r="A191510">
            <v>1</v>
          </cell>
        </row>
        <row r="191511">
          <cell r="A191511">
            <v>1</v>
          </cell>
        </row>
        <row r="191512">
          <cell r="A191512">
            <v>1</v>
          </cell>
        </row>
        <row r="191513">
          <cell r="A191513">
            <v>1</v>
          </cell>
        </row>
        <row r="191514">
          <cell r="A191514">
            <v>1</v>
          </cell>
        </row>
        <row r="191515">
          <cell r="A191515">
            <v>1</v>
          </cell>
        </row>
        <row r="191516">
          <cell r="A191516">
            <v>1</v>
          </cell>
        </row>
        <row r="191517">
          <cell r="A191517">
            <v>1</v>
          </cell>
        </row>
        <row r="191518">
          <cell r="A191518">
            <v>1</v>
          </cell>
        </row>
        <row r="191519">
          <cell r="A191519">
            <v>1</v>
          </cell>
        </row>
        <row r="191520">
          <cell r="A191520">
            <v>1</v>
          </cell>
        </row>
        <row r="191521">
          <cell r="A191521">
            <v>1</v>
          </cell>
        </row>
        <row r="191522">
          <cell r="A191522">
            <v>1</v>
          </cell>
        </row>
        <row r="191523">
          <cell r="A191523">
            <v>1</v>
          </cell>
        </row>
        <row r="191524">
          <cell r="A191524">
            <v>1</v>
          </cell>
        </row>
        <row r="191525">
          <cell r="A191525">
            <v>1</v>
          </cell>
        </row>
        <row r="191526">
          <cell r="A191526">
            <v>1</v>
          </cell>
        </row>
        <row r="191527">
          <cell r="A191527">
            <v>1</v>
          </cell>
        </row>
        <row r="191528">
          <cell r="A191528">
            <v>1</v>
          </cell>
        </row>
        <row r="191529">
          <cell r="A191529">
            <v>1</v>
          </cell>
        </row>
        <row r="191530">
          <cell r="A191530">
            <v>1</v>
          </cell>
        </row>
        <row r="191531">
          <cell r="A191531">
            <v>1</v>
          </cell>
        </row>
        <row r="191532">
          <cell r="A191532">
            <v>1</v>
          </cell>
        </row>
        <row r="191533">
          <cell r="A191533">
            <v>1</v>
          </cell>
        </row>
        <row r="191534">
          <cell r="A191534">
            <v>1</v>
          </cell>
        </row>
        <row r="191535">
          <cell r="A191535">
            <v>1</v>
          </cell>
        </row>
        <row r="191536">
          <cell r="A191536">
            <v>1</v>
          </cell>
        </row>
        <row r="191537">
          <cell r="A191537">
            <v>1</v>
          </cell>
        </row>
        <row r="191538">
          <cell r="A191538">
            <v>1</v>
          </cell>
        </row>
        <row r="191539">
          <cell r="A191539">
            <v>1</v>
          </cell>
        </row>
        <row r="191540">
          <cell r="A191540">
            <v>1</v>
          </cell>
        </row>
        <row r="191541">
          <cell r="A191541">
            <v>1</v>
          </cell>
        </row>
        <row r="191542">
          <cell r="A191542">
            <v>1</v>
          </cell>
        </row>
        <row r="191543">
          <cell r="A191543">
            <v>1</v>
          </cell>
        </row>
        <row r="191544">
          <cell r="A191544">
            <v>1</v>
          </cell>
        </row>
        <row r="191545">
          <cell r="A191545">
            <v>1</v>
          </cell>
        </row>
        <row r="191546">
          <cell r="A191546">
            <v>1</v>
          </cell>
        </row>
        <row r="191547">
          <cell r="A191547">
            <v>1</v>
          </cell>
        </row>
        <row r="191548">
          <cell r="A191548">
            <v>1</v>
          </cell>
        </row>
        <row r="191549">
          <cell r="A191549">
            <v>1</v>
          </cell>
        </row>
        <row r="191550">
          <cell r="A191550">
            <v>1</v>
          </cell>
        </row>
        <row r="191551">
          <cell r="A191551">
            <v>1</v>
          </cell>
        </row>
        <row r="191552">
          <cell r="A191552">
            <v>1</v>
          </cell>
        </row>
        <row r="191553">
          <cell r="A191553">
            <v>1</v>
          </cell>
        </row>
        <row r="191554">
          <cell r="A191554">
            <v>1</v>
          </cell>
        </row>
        <row r="191555">
          <cell r="A191555">
            <v>1</v>
          </cell>
        </row>
        <row r="191556">
          <cell r="A191556">
            <v>1</v>
          </cell>
        </row>
        <row r="191557">
          <cell r="A191557">
            <v>1</v>
          </cell>
        </row>
        <row r="191558">
          <cell r="A191558">
            <v>1</v>
          </cell>
        </row>
        <row r="191559">
          <cell r="A191559">
            <v>1</v>
          </cell>
        </row>
        <row r="191560">
          <cell r="A191560">
            <v>1</v>
          </cell>
        </row>
        <row r="191561">
          <cell r="A191561">
            <v>1</v>
          </cell>
        </row>
        <row r="191562">
          <cell r="A191562">
            <v>1</v>
          </cell>
        </row>
        <row r="191563">
          <cell r="A191563">
            <v>1</v>
          </cell>
        </row>
        <row r="191564">
          <cell r="A191564">
            <v>1</v>
          </cell>
        </row>
        <row r="191565">
          <cell r="A191565">
            <v>1</v>
          </cell>
        </row>
        <row r="191566">
          <cell r="A191566">
            <v>1</v>
          </cell>
        </row>
        <row r="191567">
          <cell r="A191567">
            <v>1</v>
          </cell>
        </row>
        <row r="191568">
          <cell r="A191568">
            <v>1</v>
          </cell>
        </row>
        <row r="191569">
          <cell r="A191569">
            <v>1</v>
          </cell>
        </row>
        <row r="191570">
          <cell r="A191570">
            <v>1</v>
          </cell>
        </row>
        <row r="191571">
          <cell r="A191571">
            <v>1</v>
          </cell>
        </row>
        <row r="191572">
          <cell r="A191572">
            <v>1</v>
          </cell>
        </row>
        <row r="191573">
          <cell r="A191573">
            <v>1</v>
          </cell>
        </row>
        <row r="191574">
          <cell r="A191574">
            <v>1</v>
          </cell>
        </row>
        <row r="191575">
          <cell r="A191575">
            <v>1</v>
          </cell>
        </row>
        <row r="191576">
          <cell r="A191576">
            <v>1</v>
          </cell>
        </row>
        <row r="191577">
          <cell r="A191577">
            <v>1</v>
          </cell>
        </row>
        <row r="191578">
          <cell r="A191578">
            <v>1</v>
          </cell>
        </row>
        <row r="191579">
          <cell r="A191579">
            <v>1</v>
          </cell>
        </row>
        <row r="191580">
          <cell r="A191580">
            <v>1</v>
          </cell>
        </row>
        <row r="191581">
          <cell r="A191581">
            <v>1</v>
          </cell>
        </row>
        <row r="191582">
          <cell r="A191582">
            <v>1</v>
          </cell>
        </row>
        <row r="191583">
          <cell r="A191583">
            <v>1</v>
          </cell>
        </row>
        <row r="191584">
          <cell r="A191584">
            <v>1</v>
          </cell>
        </row>
        <row r="191585">
          <cell r="A191585">
            <v>1</v>
          </cell>
        </row>
        <row r="191586">
          <cell r="A191586">
            <v>1</v>
          </cell>
        </row>
        <row r="191587">
          <cell r="A191587">
            <v>1</v>
          </cell>
        </row>
        <row r="191588">
          <cell r="A191588">
            <v>1</v>
          </cell>
        </row>
        <row r="191589">
          <cell r="A191589">
            <v>1</v>
          </cell>
        </row>
        <row r="191590">
          <cell r="A191590">
            <v>1</v>
          </cell>
        </row>
        <row r="191591">
          <cell r="A191591">
            <v>1</v>
          </cell>
        </row>
        <row r="191592">
          <cell r="A191592">
            <v>1</v>
          </cell>
        </row>
        <row r="191593">
          <cell r="A191593">
            <v>1</v>
          </cell>
        </row>
        <row r="191594">
          <cell r="A191594">
            <v>1</v>
          </cell>
        </row>
        <row r="191595">
          <cell r="A191595">
            <v>1</v>
          </cell>
        </row>
        <row r="191596">
          <cell r="A191596">
            <v>1</v>
          </cell>
        </row>
        <row r="191597">
          <cell r="A191597">
            <v>1</v>
          </cell>
        </row>
        <row r="191598">
          <cell r="A191598">
            <v>1</v>
          </cell>
        </row>
        <row r="191599">
          <cell r="A191599">
            <v>1</v>
          </cell>
        </row>
        <row r="191600">
          <cell r="A191600">
            <v>1</v>
          </cell>
        </row>
        <row r="191601">
          <cell r="A191601">
            <v>1</v>
          </cell>
        </row>
        <row r="191602">
          <cell r="A191602">
            <v>1</v>
          </cell>
        </row>
        <row r="191603">
          <cell r="A191603">
            <v>1</v>
          </cell>
        </row>
        <row r="191604">
          <cell r="A191604">
            <v>1</v>
          </cell>
        </row>
        <row r="191605">
          <cell r="A191605">
            <v>1</v>
          </cell>
        </row>
        <row r="191606">
          <cell r="A191606">
            <v>1</v>
          </cell>
        </row>
        <row r="191607">
          <cell r="A191607">
            <v>1</v>
          </cell>
        </row>
        <row r="191608">
          <cell r="A191608">
            <v>1</v>
          </cell>
        </row>
        <row r="191609">
          <cell r="A191609">
            <v>1</v>
          </cell>
        </row>
        <row r="191610">
          <cell r="A191610">
            <v>1</v>
          </cell>
        </row>
        <row r="191611">
          <cell r="A191611">
            <v>1</v>
          </cell>
        </row>
        <row r="191612">
          <cell r="A191612">
            <v>1</v>
          </cell>
        </row>
        <row r="191613">
          <cell r="A191613">
            <v>1</v>
          </cell>
        </row>
        <row r="191614">
          <cell r="A191614">
            <v>1</v>
          </cell>
        </row>
        <row r="191615">
          <cell r="A191615">
            <v>1</v>
          </cell>
        </row>
        <row r="191616">
          <cell r="A191616">
            <v>1</v>
          </cell>
        </row>
        <row r="191617">
          <cell r="A191617">
            <v>1</v>
          </cell>
        </row>
        <row r="191618">
          <cell r="A191618">
            <v>1</v>
          </cell>
        </row>
        <row r="191619">
          <cell r="A191619">
            <v>1</v>
          </cell>
        </row>
        <row r="191620">
          <cell r="A191620">
            <v>1</v>
          </cell>
        </row>
        <row r="191621">
          <cell r="A191621">
            <v>1</v>
          </cell>
        </row>
        <row r="191622">
          <cell r="A191622">
            <v>1</v>
          </cell>
        </row>
        <row r="191623">
          <cell r="A191623">
            <v>1</v>
          </cell>
        </row>
        <row r="191624">
          <cell r="A191624">
            <v>1</v>
          </cell>
        </row>
        <row r="191625">
          <cell r="A191625">
            <v>1</v>
          </cell>
        </row>
        <row r="191626">
          <cell r="A191626">
            <v>1</v>
          </cell>
        </row>
        <row r="191627">
          <cell r="A191627">
            <v>1</v>
          </cell>
        </row>
        <row r="191628">
          <cell r="A191628">
            <v>1</v>
          </cell>
        </row>
        <row r="191629">
          <cell r="A191629">
            <v>1</v>
          </cell>
        </row>
        <row r="191630">
          <cell r="A191630">
            <v>1</v>
          </cell>
        </row>
        <row r="191631">
          <cell r="A191631">
            <v>1</v>
          </cell>
        </row>
        <row r="191632">
          <cell r="A191632">
            <v>1</v>
          </cell>
        </row>
        <row r="191633">
          <cell r="A191633">
            <v>1</v>
          </cell>
        </row>
        <row r="191634">
          <cell r="A191634">
            <v>1</v>
          </cell>
        </row>
        <row r="191635">
          <cell r="A191635">
            <v>1</v>
          </cell>
        </row>
        <row r="191636">
          <cell r="A191636">
            <v>1</v>
          </cell>
        </row>
        <row r="191637">
          <cell r="A191637">
            <v>1</v>
          </cell>
        </row>
        <row r="191638">
          <cell r="A191638">
            <v>1</v>
          </cell>
        </row>
        <row r="191639">
          <cell r="A191639">
            <v>1</v>
          </cell>
        </row>
        <row r="191640">
          <cell r="A191640">
            <v>1</v>
          </cell>
        </row>
        <row r="191641">
          <cell r="A191641">
            <v>1</v>
          </cell>
        </row>
        <row r="191642">
          <cell r="A191642">
            <v>1</v>
          </cell>
        </row>
        <row r="191643">
          <cell r="A191643">
            <v>1</v>
          </cell>
        </row>
        <row r="191644">
          <cell r="A191644">
            <v>1</v>
          </cell>
        </row>
        <row r="191645">
          <cell r="A191645">
            <v>1</v>
          </cell>
        </row>
        <row r="191646">
          <cell r="A191646">
            <v>1</v>
          </cell>
        </row>
        <row r="191647">
          <cell r="A191647">
            <v>1</v>
          </cell>
        </row>
        <row r="191648">
          <cell r="A191648">
            <v>1</v>
          </cell>
        </row>
        <row r="191649">
          <cell r="A191649">
            <v>1</v>
          </cell>
        </row>
        <row r="191650">
          <cell r="A191650">
            <v>1</v>
          </cell>
        </row>
        <row r="191651">
          <cell r="A191651">
            <v>1</v>
          </cell>
        </row>
        <row r="191652">
          <cell r="A191652">
            <v>1</v>
          </cell>
        </row>
        <row r="191653">
          <cell r="A191653">
            <v>1</v>
          </cell>
        </row>
        <row r="191654">
          <cell r="A191654">
            <v>1</v>
          </cell>
        </row>
        <row r="191655">
          <cell r="A191655">
            <v>1</v>
          </cell>
        </row>
        <row r="191656">
          <cell r="A191656">
            <v>1</v>
          </cell>
        </row>
        <row r="191657">
          <cell r="A191657">
            <v>1</v>
          </cell>
        </row>
        <row r="191658">
          <cell r="A191658">
            <v>1</v>
          </cell>
        </row>
        <row r="191659">
          <cell r="A191659">
            <v>1</v>
          </cell>
        </row>
        <row r="191660">
          <cell r="A191660">
            <v>1</v>
          </cell>
        </row>
        <row r="191661">
          <cell r="A191661">
            <v>1</v>
          </cell>
        </row>
        <row r="191662">
          <cell r="A191662">
            <v>1</v>
          </cell>
        </row>
        <row r="191663">
          <cell r="A191663">
            <v>1</v>
          </cell>
        </row>
        <row r="191664">
          <cell r="A191664">
            <v>1</v>
          </cell>
        </row>
        <row r="191665">
          <cell r="A191665">
            <v>1</v>
          </cell>
        </row>
        <row r="191666">
          <cell r="A191666">
            <v>1</v>
          </cell>
        </row>
        <row r="191667">
          <cell r="A191667">
            <v>1</v>
          </cell>
        </row>
        <row r="191668">
          <cell r="A191668">
            <v>1</v>
          </cell>
        </row>
        <row r="191669">
          <cell r="A191669">
            <v>1</v>
          </cell>
        </row>
        <row r="191670">
          <cell r="A191670">
            <v>1</v>
          </cell>
        </row>
        <row r="191671">
          <cell r="A191671">
            <v>1</v>
          </cell>
        </row>
        <row r="191672">
          <cell r="A191672">
            <v>1</v>
          </cell>
        </row>
        <row r="191673">
          <cell r="A191673">
            <v>1</v>
          </cell>
        </row>
        <row r="191674">
          <cell r="A191674">
            <v>1</v>
          </cell>
        </row>
        <row r="191675">
          <cell r="A191675">
            <v>1</v>
          </cell>
        </row>
        <row r="191676">
          <cell r="A191676">
            <v>1</v>
          </cell>
        </row>
        <row r="191677">
          <cell r="A191677">
            <v>1</v>
          </cell>
        </row>
        <row r="191678">
          <cell r="A191678">
            <v>1</v>
          </cell>
        </row>
        <row r="191679">
          <cell r="A191679">
            <v>1</v>
          </cell>
        </row>
        <row r="191680">
          <cell r="A191680">
            <v>1</v>
          </cell>
        </row>
        <row r="191681">
          <cell r="A191681">
            <v>1</v>
          </cell>
        </row>
        <row r="191682">
          <cell r="A191682">
            <v>1</v>
          </cell>
        </row>
        <row r="191683">
          <cell r="A191683">
            <v>1</v>
          </cell>
        </row>
        <row r="191684">
          <cell r="A191684">
            <v>1</v>
          </cell>
        </row>
        <row r="191685">
          <cell r="A191685">
            <v>1</v>
          </cell>
        </row>
        <row r="191686">
          <cell r="A191686">
            <v>1</v>
          </cell>
        </row>
        <row r="191687">
          <cell r="A191687">
            <v>1</v>
          </cell>
        </row>
        <row r="191688">
          <cell r="A191688">
            <v>1</v>
          </cell>
        </row>
        <row r="191689">
          <cell r="A191689">
            <v>1</v>
          </cell>
        </row>
        <row r="191690">
          <cell r="A191690">
            <v>1</v>
          </cell>
        </row>
        <row r="191691">
          <cell r="A191691">
            <v>1</v>
          </cell>
        </row>
        <row r="191692">
          <cell r="A191692">
            <v>1</v>
          </cell>
        </row>
        <row r="191693">
          <cell r="A191693">
            <v>1</v>
          </cell>
        </row>
        <row r="191694">
          <cell r="A191694">
            <v>1</v>
          </cell>
        </row>
        <row r="191695">
          <cell r="A191695">
            <v>1</v>
          </cell>
        </row>
        <row r="191696">
          <cell r="A191696">
            <v>1</v>
          </cell>
        </row>
        <row r="191697">
          <cell r="A191697">
            <v>1</v>
          </cell>
        </row>
        <row r="191698">
          <cell r="A191698">
            <v>1</v>
          </cell>
        </row>
        <row r="191699">
          <cell r="A191699">
            <v>1</v>
          </cell>
        </row>
        <row r="191700">
          <cell r="A191700">
            <v>1</v>
          </cell>
        </row>
        <row r="191701">
          <cell r="A191701">
            <v>1</v>
          </cell>
        </row>
        <row r="191702">
          <cell r="A191702">
            <v>1</v>
          </cell>
        </row>
        <row r="191703">
          <cell r="A191703">
            <v>1</v>
          </cell>
        </row>
        <row r="191704">
          <cell r="A191704">
            <v>1</v>
          </cell>
        </row>
        <row r="191705">
          <cell r="A191705">
            <v>1</v>
          </cell>
        </row>
        <row r="191706">
          <cell r="A191706">
            <v>1</v>
          </cell>
        </row>
        <row r="191707">
          <cell r="A191707">
            <v>1</v>
          </cell>
        </row>
        <row r="191708">
          <cell r="A191708">
            <v>1</v>
          </cell>
        </row>
        <row r="191709">
          <cell r="A191709">
            <v>1</v>
          </cell>
        </row>
        <row r="191710">
          <cell r="A191710">
            <v>1</v>
          </cell>
        </row>
        <row r="191711">
          <cell r="A191711">
            <v>1</v>
          </cell>
        </row>
        <row r="191712">
          <cell r="A191712">
            <v>1</v>
          </cell>
        </row>
        <row r="191713">
          <cell r="A191713">
            <v>1</v>
          </cell>
        </row>
        <row r="191714">
          <cell r="A191714">
            <v>1</v>
          </cell>
        </row>
        <row r="191715">
          <cell r="A191715">
            <v>1</v>
          </cell>
        </row>
        <row r="191716">
          <cell r="A191716">
            <v>1</v>
          </cell>
        </row>
        <row r="191717">
          <cell r="A191717">
            <v>1</v>
          </cell>
        </row>
        <row r="191718">
          <cell r="A191718">
            <v>1</v>
          </cell>
        </row>
        <row r="191719">
          <cell r="A191719">
            <v>1</v>
          </cell>
        </row>
        <row r="191720">
          <cell r="A191720">
            <v>1</v>
          </cell>
        </row>
        <row r="191721">
          <cell r="A191721">
            <v>1</v>
          </cell>
        </row>
        <row r="191722">
          <cell r="A191722">
            <v>1</v>
          </cell>
        </row>
        <row r="191723">
          <cell r="A191723">
            <v>1</v>
          </cell>
        </row>
        <row r="191724">
          <cell r="A191724">
            <v>1</v>
          </cell>
        </row>
        <row r="191725">
          <cell r="A191725">
            <v>1</v>
          </cell>
        </row>
        <row r="191726">
          <cell r="A191726">
            <v>1</v>
          </cell>
        </row>
        <row r="191727">
          <cell r="A191727">
            <v>1</v>
          </cell>
        </row>
        <row r="191728">
          <cell r="A191728">
            <v>1</v>
          </cell>
        </row>
        <row r="191729">
          <cell r="A191729">
            <v>1</v>
          </cell>
        </row>
        <row r="191730">
          <cell r="A191730">
            <v>1</v>
          </cell>
        </row>
        <row r="191731">
          <cell r="A191731">
            <v>1</v>
          </cell>
        </row>
        <row r="191732">
          <cell r="A191732">
            <v>1</v>
          </cell>
        </row>
        <row r="191733">
          <cell r="A191733">
            <v>1</v>
          </cell>
        </row>
        <row r="191734">
          <cell r="A191734">
            <v>1</v>
          </cell>
        </row>
        <row r="191735">
          <cell r="A191735">
            <v>1</v>
          </cell>
        </row>
        <row r="191736">
          <cell r="A191736">
            <v>1</v>
          </cell>
        </row>
        <row r="191737">
          <cell r="A191737">
            <v>1</v>
          </cell>
        </row>
        <row r="191738">
          <cell r="A191738">
            <v>1</v>
          </cell>
        </row>
        <row r="191739">
          <cell r="A191739">
            <v>1</v>
          </cell>
        </row>
        <row r="191740">
          <cell r="A191740">
            <v>1</v>
          </cell>
        </row>
        <row r="191741">
          <cell r="A191741">
            <v>1</v>
          </cell>
        </row>
        <row r="191742">
          <cell r="A191742">
            <v>1</v>
          </cell>
        </row>
        <row r="191743">
          <cell r="A191743">
            <v>1</v>
          </cell>
        </row>
        <row r="191744">
          <cell r="A191744">
            <v>1</v>
          </cell>
        </row>
        <row r="191745">
          <cell r="A191745">
            <v>1</v>
          </cell>
        </row>
        <row r="191746">
          <cell r="A191746">
            <v>1</v>
          </cell>
        </row>
        <row r="191747">
          <cell r="A191747">
            <v>1</v>
          </cell>
        </row>
        <row r="191748">
          <cell r="A191748">
            <v>1</v>
          </cell>
        </row>
        <row r="191749">
          <cell r="A191749">
            <v>1</v>
          </cell>
        </row>
        <row r="191750">
          <cell r="A191750">
            <v>1</v>
          </cell>
        </row>
        <row r="191751">
          <cell r="A191751">
            <v>1</v>
          </cell>
        </row>
        <row r="191752">
          <cell r="A191752">
            <v>1</v>
          </cell>
        </row>
        <row r="191753">
          <cell r="A191753">
            <v>1</v>
          </cell>
        </row>
        <row r="191754">
          <cell r="A191754">
            <v>1</v>
          </cell>
        </row>
        <row r="191755">
          <cell r="A191755">
            <v>1</v>
          </cell>
        </row>
        <row r="191756">
          <cell r="A191756">
            <v>1</v>
          </cell>
        </row>
        <row r="191757">
          <cell r="A191757">
            <v>1</v>
          </cell>
        </row>
        <row r="191758">
          <cell r="A191758">
            <v>1</v>
          </cell>
        </row>
        <row r="191759">
          <cell r="A191759">
            <v>1</v>
          </cell>
        </row>
        <row r="191760">
          <cell r="A191760">
            <v>1</v>
          </cell>
        </row>
        <row r="191761">
          <cell r="A191761">
            <v>1</v>
          </cell>
        </row>
        <row r="191762">
          <cell r="A191762">
            <v>1</v>
          </cell>
        </row>
        <row r="191763">
          <cell r="A191763">
            <v>1</v>
          </cell>
        </row>
        <row r="191764">
          <cell r="A191764">
            <v>1</v>
          </cell>
        </row>
        <row r="191765">
          <cell r="A191765">
            <v>1</v>
          </cell>
        </row>
        <row r="191766">
          <cell r="A191766">
            <v>1</v>
          </cell>
        </row>
        <row r="191767">
          <cell r="A191767">
            <v>1</v>
          </cell>
        </row>
        <row r="191768">
          <cell r="A191768">
            <v>1</v>
          </cell>
        </row>
        <row r="191769">
          <cell r="A191769">
            <v>1</v>
          </cell>
        </row>
        <row r="191770">
          <cell r="A191770">
            <v>1</v>
          </cell>
        </row>
        <row r="191771">
          <cell r="A191771">
            <v>1</v>
          </cell>
        </row>
        <row r="191772">
          <cell r="A191772">
            <v>1</v>
          </cell>
        </row>
        <row r="191773">
          <cell r="A191773">
            <v>1</v>
          </cell>
        </row>
        <row r="191774">
          <cell r="A191774">
            <v>1</v>
          </cell>
        </row>
        <row r="191775">
          <cell r="A191775">
            <v>1</v>
          </cell>
        </row>
        <row r="191776">
          <cell r="A191776">
            <v>1</v>
          </cell>
        </row>
        <row r="191777">
          <cell r="A191777">
            <v>1</v>
          </cell>
        </row>
        <row r="191778">
          <cell r="A191778">
            <v>1</v>
          </cell>
        </row>
        <row r="191779">
          <cell r="A191779">
            <v>1</v>
          </cell>
        </row>
        <row r="191780">
          <cell r="A191780">
            <v>1</v>
          </cell>
        </row>
        <row r="191781">
          <cell r="A191781">
            <v>1</v>
          </cell>
        </row>
        <row r="191782">
          <cell r="A191782">
            <v>1</v>
          </cell>
        </row>
        <row r="191783">
          <cell r="A191783">
            <v>1</v>
          </cell>
        </row>
        <row r="191784">
          <cell r="A191784">
            <v>1</v>
          </cell>
        </row>
        <row r="191785">
          <cell r="A191785">
            <v>1</v>
          </cell>
        </row>
        <row r="191786">
          <cell r="A191786">
            <v>1</v>
          </cell>
        </row>
        <row r="191787">
          <cell r="A191787">
            <v>1</v>
          </cell>
        </row>
        <row r="191788">
          <cell r="A191788">
            <v>1</v>
          </cell>
        </row>
        <row r="191789">
          <cell r="A191789">
            <v>1</v>
          </cell>
        </row>
        <row r="191790">
          <cell r="A191790">
            <v>1</v>
          </cell>
        </row>
        <row r="191791">
          <cell r="A191791">
            <v>1</v>
          </cell>
        </row>
        <row r="191792">
          <cell r="A191792">
            <v>1</v>
          </cell>
        </row>
        <row r="191793">
          <cell r="A191793">
            <v>1</v>
          </cell>
        </row>
        <row r="191794">
          <cell r="A191794">
            <v>1</v>
          </cell>
        </row>
        <row r="191795">
          <cell r="A191795">
            <v>1</v>
          </cell>
        </row>
        <row r="191796">
          <cell r="A191796">
            <v>1</v>
          </cell>
        </row>
        <row r="191797">
          <cell r="A191797">
            <v>1</v>
          </cell>
        </row>
        <row r="191798">
          <cell r="A191798">
            <v>1</v>
          </cell>
        </row>
        <row r="191799">
          <cell r="A191799">
            <v>1</v>
          </cell>
        </row>
        <row r="191800">
          <cell r="A191800">
            <v>1</v>
          </cell>
        </row>
        <row r="191801">
          <cell r="A191801">
            <v>1</v>
          </cell>
        </row>
        <row r="191802">
          <cell r="A191802">
            <v>1</v>
          </cell>
        </row>
        <row r="191803">
          <cell r="A191803">
            <v>1</v>
          </cell>
        </row>
        <row r="191804">
          <cell r="A191804">
            <v>1</v>
          </cell>
        </row>
        <row r="191805">
          <cell r="A191805">
            <v>1</v>
          </cell>
        </row>
        <row r="191806">
          <cell r="A191806">
            <v>1</v>
          </cell>
        </row>
        <row r="191807">
          <cell r="A191807">
            <v>1</v>
          </cell>
        </row>
        <row r="191808">
          <cell r="A191808">
            <v>1</v>
          </cell>
        </row>
        <row r="191809">
          <cell r="A191809">
            <v>1</v>
          </cell>
        </row>
        <row r="191810">
          <cell r="A191810">
            <v>1</v>
          </cell>
        </row>
        <row r="191811">
          <cell r="A191811">
            <v>1</v>
          </cell>
        </row>
        <row r="191812">
          <cell r="A191812">
            <v>1</v>
          </cell>
        </row>
        <row r="191813">
          <cell r="A191813">
            <v>1</v>
          </cell>
        </row>
        <row r="191814">
          <cell r="A191814">
            <v>1</v>
          </cell>
        </row>
        <row r="191815">
          <cell r="A191815">
            <v>1</v>
          </cell>
        </row>
        <row r="191816">
          <cell r="A191816">
            <v>1</v>
          </cell>
        </row>
        <row r="191817">
          <cell r="A191817">
            <v>1</v>
          </cell>
        </row>
        <row r="191818">
          <cell r="A191818">
            <v>1</v>
          </cell>
        </row>
        <row r="191819">
          <cell r="A191819">
            <v>1</v>
          </cell>
        </row>
        <row r="191820">
          <cell r="A191820">
            <v>1</v>
          </cell>
        </row>
        <row r="191821">
          <cell r="A191821">
            <v>1</v>
          </cell>
        </row>
        <row r="191822">
          <cell r="A191822">
            <v>1</v>
          </cell>
        </row>
        <row r="191823">
          <cell r="A191823">
            <v>1</v>
          </cell>
        </row>
        <row r="191824">
          <cell r="A191824">
            <v>1</v>
          </cell>
        </row>
        <row r="191825">
          <cell r="A191825">
            <v>1</v>
          </cell>
        </row>
        <row r="191826">
          <cell r="A191826">
            <v>1</v>
          </cell>
        </row>
        <row r="191827">
          <cell r="A191827">
            <v>1</v>
          </cell>
        </row>
        <row r="191828">
          <cell r="A191828">
            <v>1</v>
          </cell>
        </row>
        <row r="191829">
          <cell r="A191829">
            <v>1</v>
          </cell>
        </row>
        <row r="191830">
          <cell r="A191830">
            <v>1</v>
          </cell>
        </row>
        <row r="191831">
          <cell r="A191831">
            <v>1</v>
          </cell>
        </row>
        <row r="191832">
          <cell r="A191832">
            <v>1</v>
          </cell>
        </row>
        <row r="191833">
          <cell r="A191833">
            <v>1</v>
          </cell>
        </row>
        <row r="191834">
          <cell r="A191834">
            <v>1</v>
          </cell>
        </row>
        <row r="191835">
          <cell r="A191835">
            <v>1</v>
          </cell>
        </row>
        <row r="191836">
          <cell r="A191836">
            <v>1</v>
          </cell>
        </row>
        <row r="191837">
          <cell r="A191837">
            <v>1</v>
          </cell>
        </row>
        <row r="191838">
          <cell r="A191838">
            <v>1</v>
          </cell>
        </row>
        <row r="191839">
          <cell r="A191839">
            <v>1</v>
          </cell>
        </row>
        <row r="191840">
          <cell r="A191840">
            <v>1</v>
          </cell>
        </row>
        <row r="191841">
          <cell r="A191841">
            <v>1</v>
          </cell>
        </row>
        <row r="191842">
          <cell r="A191842">
            <v>1</v>
          </cell>
        </row>
        <row r="191843">
          <cell r="A191843">
            <v>1</v>
          </cell>
        </row>
        <row r="191844">
          <cell r="A191844">
            <v>1</v>
          </cell>
        </row>
        <row r="191845">
          <cell r="A191845">
            <v>1</v>
          </cell>
        </row>
        <row r="191846">
          <cell r="A191846">
            <v>1</v>
          </cell>
        </row>
        <row r="191847">
          <cell r="A191847">
            <v>1</v>
          </cell>
        </row>
        <row r="191848">
          <cell r="A191848">
            <v>1</v>
          </cell>
        </row>
        <row r="191849">
          <cell r="A191849">
            <v>1</v>
          </cell>
        </row>
        <row r="191850">
          <cell r="A191850">
            <v>1</v>
          </cell>
        </row>
        <row r="191851">
          <cell r="A191851">
            <v>1</v>
          </cell>
        </row>
        <row r="191852">
          <cell r="A191852">
            <v>1</v>
          </cell>
        </row>
        <row r="191853">
          <cell r="A191853">
            <v>1</v>
          </cell>
        </row>
        <row r="191854">
          <cell r="A191854">
            <v>1</v>
          </cell>
        </row>
        <row r="191855">
          <cell r="A191855">
            <v>1</v>
          </cell>
        </row>
        <row r="191856">
          <cell r="A191856">
            <v>1</v>
          </cell>
        </row>
        <row r="191857">
          <cell r="A191857">
            <v>1</v>
          </cell>
        </row>
        <row r="191858">
          <cell r="A191858">
            <v>1</v>
          </cell>
        </row>
        <row r="191859">
          <cell r="A191859">
            <v>1</v>
          </cell>
        </row>
        <row r="191860">
          <cell r="A191860">
            <v>1</v>
          </cell>
        </row>
        <row r="191861">
          <cell r="A191861">
            <v>1</v>
          </cell>
        </row>
        <row r="191862">
          <cell r="A191862">
            <v>1</v>
          </cell>
        </row>
        <row r="191863">
          <cell r="A191863">
            <v>1</v>
          </cell>
        </row>
        <row r="191864">
          <cell r="A191864">
            <v>1</v>
          </cell>
        </row>
        <row r="191865">
          <cell r="A191865">
            <v>1</v>
          </cell>
        </row>
        <row r="191866">
          <cell r="A191866">
            <v>1</v>
          </cell>
        </row>
        <row r="191867">
          <cell r="A191867">
            <v>1</v>
          </cell>
        </row>
        <row r="191868">
          <cell r="A191868">
            <v>1</v>
          </cell>
        </row>
        <row r="191869">
          <cell r="A191869">
            <v>1</v>
          </cell>
        </row>
        <row r="191870">
          <cell r="A191870">
            <v>1</v>
          </cell>
        </row>
        <row r="191871">
          <cell r="A191871">
            <v>1</v>
          </cell>
        </row>
        <row r="191872">
          <cell r="A191872">
            <v>1</v>
          </cell>
        </row>
        <row r="191873">
          <cell r="A191873">
            <v>1</v>
          </cell>
        </row>
        <row r="191874">
          <cell r="A191874">
            <v>1</v>
          </cell>
        </row>
        <row r="191875">
          <cell r="A191875">
            <v>1</v>
          </cell>
        </row>
        <row r="191876">
          <cell r="A191876">
            <v>1</v>
          </cell>
        </row>
        <row r="191877">
          <cell r="A191877">
            <v>1</v>
          </cell>
        </row>
        <row r="191878">
          <cell r="A191878">
            <v>1</v>
          </cell>
        </row>
        <row r="191879">
          <cell r="A191879">
            <v>1</v>
          </cell>
        </row>
        <row r="191880">
          <cell r="A191880">
            <v>1</v>
          </cell>
        </row>
        <row r="191881">
          <cell r="A191881">
            <v>1</v>
          </cell>
        </row>
        <row r="191882">
          <cell r="A191882">
            <v>1</v>
          </cell>
        </row>
        <row r="191883">
          <cell r="A191883">
            <v>1</v>
          </cell>
        </row>
        <row r="191884">
          <cell r="A191884">
            <v>1</v>
          </cell>
        </row>
        <row r="191885">
          <cell r="A191885">
            <v>1</v>
          </cell>
        </row>
        <row r="191886">
          <cell r="A191886">
            <v>1</v>
          </cell>
        </row>
        <row r="191887">
          <cell r="A191887">
            <v>1</v>
          </cell>
        </row>
        <row r="191888">
          <cell r="A191888">
            <v>1</v>
          </cell>
        </row>
        <row r="191889">
          <cell r="A191889">
            <v>1</v>
          </cell>
        </row>
        <row r="191890">
          <cell r="A191890">
            <v>1</v>
          </cell>
        </row>
        <row r="191891">
          <cell r="A191891">
            <v>1</v>
          </cell>
        </row>
        <row r="191892">
          <cell r="A191892">
            <v>1</v>
          </cell>
        </row>
        <row r="191893">
          <cell r="A191893">
            <v>1</v>
          </cell>
        </row>
        <row r="191894">
          <cell r="A191894">
            <v>1</v>
          </cell>
        </row>
        <row r="191895">
          <cell r="A191895">
            <v>1</v>
          </cell>
        </row>
        <row r="191896">
          <cell r="A191896">
            <v>1</v>
          </cell>
        </row>
        <row r="191897">
          <cell r="A191897">
            <v>1</v>
          </cell>
        </row>
        <row r="191898">
          <cell r="A191898">
            <v>1</v>
          </cell>
        </row>
        <row r="191899">
          <cell r="A191899">
            <v>1</v>
          </cell>
        </row>
        <row r="191900">
          <cell r="A191900">
            <v>1</v>
          </cell>
        </row>
        <row r="191901">
          <cell r="A191901">
            <v>1</v>
          </cell>
        </row>
        <row r="191902">
          <cell r="A191902">
            <v>1</v>
          </cell>
        </row>
        <row r="191903">
          <cell r="A191903">
            <v>1</v>
          </cell>
        </row>
        <row r="191904">
          <cell r="A191904">
            <v>1</v>
          </cell>
        </row>
        <row r="191905">
          <cell r="A191905">
            <v>1</v>
          </cell>
        </row>
        <row r="191906">
          <cell r="A191906">
            <v>1</v>
          </cell>
        </row>
        <row r="191907">
          <cell r="A191907">
            <v>1</v>
          </cell>
        </row>
        <row r="191908">
          <cell r="A191908">
            <v>1</v>
          </cell>
        </row>
        <row r="191909">
          <cell r="A191909">
            <v>1</v>
          </cell>
        </row>
        <row r="191910">
          <cell r="A191910">
            <v>1</v>
          </cell>
        </row>
        <row r="191911">
          <cell r="A191911">
            <v>1</v>
          </cell>
        </row>
        <row r="191912">
          <cell r="A191912">
            <v>1</v>
          </cell>
        </row>
        <row r="191913">
          <cell r="A191913">
            <v>1</v>
          </cell>
        </row>
        <row r="191914">
          <cell r="A191914">
            <v>1</v>
          </cell>
        </row>
        <row r="191915">
          <cell r="A191915">
            <v>1</v>
          </cell>
        </row>
        <row r="191916">
          <cell r="A191916">
            <v>1</v>
          </cell>
        </row>
        <row r="191917">
          <cell r="A191917">
            <v>1</v>
          </cell>
        </row>
        <row r="191918">
          <cell r="A191918">
            <v>1</v>
          </cell>
        </row>
        <row r="191919">
          <cell r="A191919">
            <v>1</v>
          </cell>
        </row>
        <row r="191920">
          <cell r="A191920">
            <v>1</v>
          </cell>
        </row>
        <row r="191921">
          <cell r="A191921">
            <v>1</v>
          </cell>
        </row>
        <row r="191922">
          <cell r="A191922">
            <v>1</v>
          </cell>
        </row>
        <row r="191923">
          <cell r="A191923">
            <v>1</v>
          </cell>
        </row>
        <row r="191924">
          <cell r="A191924">
            <v>1</v>
          </cell>
        </row>
        <row r="191925">
          <cell r="A191925">
            <v>1</v>
          </cell>
        </row>
        <row r="191926">
          <cell r="A191926">
            <v>1</v>
          </cell>
        </row>
        <row r="191927">
          <cell r="A191927">
            <v>1</v>
          </cell>
        </row>
        <row r="191928">
          <cell r="A191928">
            <v>1</v>
          </cell>
        </row>
        <row r="191929">
          <cell r="A191929">
            <v>1</v>
          </cell>
        </row>
        <row r="191930">
          <cell r="A191930">
            <v>1</v>
          </cell>
        </row>
        <row r="191931">
          <cell r="A191931">
            <v>1</v>
          </cell>
        </row>
        <row r="191932">
          <cell r="A191932">
            <v>1</v>
          </cell>
        </row>
        <row r="191933">
          <cell r="A191933">
            <v>1</v>
          </cell>
        </row>
        <row r="191934">
          <cell r="A191934">
            <v>1</v>
          </cell>
        </row>
        <row r="191935">
          <cell r="A191935">
            <v>1</v>
          </cell>
        </row>
        <row r="191936">
          <cell r="A191936">
            <v>1</v>
          </cell>
        </row>
        <row r="191937">
          <cell r="A191937">
            <v>1</v>
          </cell>
        </row>
        <row r="191938">
          <cell r="A191938">
            <v>1</v>
          </cell>
        </row>
        <row r="191939">
          <cell r="A191939">
            <v>1</v>
          </cell>
        </row>
        <row r="191940">
          <cell r="A191940">
            <v>1</v>
          </cell>
        </row>
        <row r="191941">
          <cell r="A191941">
            <v>1</v>
          </cell>
        </row>
        <row r="191942">
          <cell r="A191942">
            <v>1</v>
          </cell>
        </row>
        <row r="191943">
          <cell r="A191943">
            <v>1</v>
          </cell>
        </row>
        <row r="191944">
          <cell r="A191944">
            <v>1</v>
          </cell>
        </row>
        <row r="191945">
          <cell r="A191945">
            <v>1</v>
          </cell>
        </row>
        <row r="191946">
          <cell r="A191946">
            <v>1</v>
          </cell>
        </row>
        <row r="191947">
          <cell r="A191947">
            <v>1</v>
          </cell>
        </row>
        <row r="191948">
          <cell r="A191948">
            <v>1</v>
          </cell>
        </row>
        <row r="191949">
          <cell r="A191949">
            <v>1</v>
          </cell>
        </row>
        <row r="191950">
          <cell r="A191950">
            <v>1</v>
          </cell>
        </row>
        <row r="191951">
          <cell r="A191951">
            <v>1</v>
          </cell>
        </row>
        <row r="191952">
          <cell r="A191952">
            <v>1</v>
          </cell>
        </row>
        <row r="191953">
          <cell r="A191953">
            <v>1</v>
          </cell>
        </row>
        <row r="191954">
          <cell r="A191954">
            <v>1</v>
          </cell>
        </row>
        <row r="191955">
          <cell r="A191955">
            <v>1</v>
          </cell>
        </row>
        <row r="191956">
          <cell r="A191956">
            <v>1</v>
          </cell>
        </row>
        <row r="191957">
          <cell r="A191957">
            <v>1</v>
          </cell>
        </row>
        <row r="191958">
          <cell r="A191958">
            <v>1</v>
          </cell>
        </row>
        <row r="191959">
          <cell r="A191959">
            <v>1</v>
          </cell>
        </row>
        <row r="191960">
          <cell r="A191960">
            <v>1</v>
          </cell>
        </row>
        <row r="191961">
          <cell r="A191961">
            <v>1</v>
          </cell>
        </row>
        <row r="191962">
          <cell r="A191962">
            <v>1</v>
          </cell>
        </row>
        <row r="191963">
          <cell r="A191963">
            <v>1</v>
          </cell>
        </row>
        <row r="191964">
          <cell r="A191964">
            <v>1</v>
          </cell>
        </row>
        <row r="191965">
          <cell r="A191965">
            <v>1</v>
          </cell>
        </row>
        <row r="191966">
          <cell r="A191966">
            <v>1</v>
          </cell>
        </row>
        <row r="191967">
          <cell r="A191967">
            <v>1</v>
          </cell>
        </row>
        <row r="191968">
          <cell r="A191968">
            <v>1</v>
          </cell>
        </row>
        <row r="191969">
          <cell r="A191969">
            <v>1</v>
          </cell>
        </row>
        <row r="191970">
          <cell r="A191970">
            <v>1</v>
          </cell>
        </row>
        <row r="191971">
          <cell r="A191971">
            <v>1</v>
          </cell>
        </row>
        <row r="191972">
          <cell r="A191972">
            <v>1</v>
          </cell>
        </row>
        <row r="191973">
          <cell r="A191973">
            <v>1</v>
          </cell>
        </row>
        <row r="191974">
          <cell r="A191974">
            <v>1</v>
          </cell>
        </row>
        <row r="191975">
          <cell r="A191975">
            <v>1</v>
          </cell>
        </row>
        <row r="191976">
          <cell r="A191976">
            <v>1</v>
          </cell>
        </row>
        <row r="191977">
          <cell r="A191977">
            <v>1</v>
          </cell>
        </row>
        <row r="191978">
          <cell r="A191978">
            <v>1</v>
          </cell>
        </row>
        <row r="191979">
          <cell r="A191979">
            <v>1</v>
          </cell>
        </row>
        <row r="191980">
          <cell r="A191980">
            <v>1</v>
          </cell>
        </row>
        <row r="191981">
          <cell r="A191981">
            <v>1</v>
          </cell>
        </row>
        <row r="191982">
          <cell r="A191982">
            <v>1</v>
          </cell>
        </row>
        <row r="191983">
          <cell r="A191983">
            <v>1</v>
          </cell>
        </row>
        <row r="191984">
          <cell r="A191984">
            <v>1</v>
          </cell>
        </row>
        <row r="191985">
          <cell r="A191985">
            <v>1</v>
          </cell>
        </row>
        <row r="191986">
          <cell r="A191986">
            <v>1</v>
          </cell>
        </row>
        <row r="191987">
          <cell r="A191987">
            <v>1</v>
          </cell>
        </row>
        <row r="191988">
          <cell r="A191988">
            <v>1</v>
          </cell>
        </row>
        <row r="191989">
          <cell r="A191989">
            <v>1</v>
          </cell>
        </row>
        <row r="191990">
          <cell r="A191990">
            <v>1</v>
          </cell>
        </row>
        <row r="191991">
          <cell r="A191991">
            <v>1</v>
          </cell>
        </row>
        <row r="191992">
          <cell r="A191992">
            <v>1</v>
          </cell>
        </row>
        <row r="191993">
          <cell r="A191993">
            <v>1</v>
          </cell>
        </row>
        <row r="191994">
          <cell r="A191994">
            <v>1</v>
          </cell>
        </row>
        <row r="191995">
          <cell r="A191995">
            <v>1</v>
          </cell>
        </row>
        <row r="191996">
          <cell r="A191996">
            <v>1</v>
          </cell>
        </row>
        <row r="191997">
          <cell r="A191997">
            <v>1</v>
          </cell>
        </row>
        <row r="191998">
          <cell r="A191998">
            <v>1</v>
          </cell>
        </row>
        <row r="191999">
          <cell r="A191999">
            <v>1</v>
          </cell>
        </row>
        <row r="192000">
          <cell r="A192000">
            <v>1</v>
          </cell>
        </row>
        <row r="192001">
          <cell r="A192001">
            <v>1</v>
          </cell>
        </row>
        <row r="192002">
          <cell r="A192002">
            <v>1</v>
          </cell>
        </row>
        <row r="192003">
          <cell r="A192003">
            <v>1</v>
          </cell>
        </row>
        <row r="192004">
          <cell r="A192004">
            <v>1</v>
          </cell>
        </row>
        <row r="192005">
          <cell r="A192005">
            <v>1</v>
          </cell>
        </row>
        <row r="192006">
          <cell r="A192006">
            <v>1</v>
          </cell>
        </row>
        <row r="192007">
          <cell r="A192007">
            <v>1</v>
          </cell>
        </row>
        <row r="192008">
          <cell r="A192008">
            <v>1</v>
          </cell>
        </row>
        <row r="192009">
          <cell r="A192009">
            <v>1</v>
          </cell>
        </row>
        <row r="192010">
          <cell r="A192010">
            <v>1</v>
          </cell>
        </row>
        <row r="192011">
          <cell r="A192011">
            <v>1</v>
          </cell>
        </row>
        <row r="192012">
          <cell r="A192012">
            <v>1</v>
          </cell>
        </row>
        <row r="192013">
          <cell r="A192013">
            <v>1</v>
          </cell>
        </row>
        <row r="192014">
          <cell r="A192014">
            <v>1</v>
          </cell>
        </row>
        <row r="192015">
          <cell r="A192015">
            <v>1</v>
          </cell>
        </row>
        <row r="192016">
          <cell r="A192016">
            <v>1</v>
          </cell>
        </row>
        <row r="192017">
          <cell r="A192017">
            <v>1</v>
          </cell>
        </row>
        <row r="192018">
          <cell r="A192018">
            <v>1</v>
          </cell>
        </row>
        <row r="192019">
          <cell r="A192019">
            <v>1</v>
          </cell>
        </row>
        <row r="192020">
          <cell r="A192020">
            <v>1</v>
          </cell>
        </row>
        <row r="192021">
          <cell r="A192021">
            <v>1</v>
          </cell>
        </row>
        <row r="192022">
          <cell r="A192022">
            <v>1</v>
          </cell>
        </row>
        <row r="192023">
          <cell r="A192023">
            <v>1</v>
          </cell>
        </row>
        <row r="192024">
          <cell r="A192024">
            <v>1</v>
          </cell>
        </row>
        <row r="192025">
          <cell r="A192025">
            <v>1</v>
          </cell>
        </row>
        <row r="192026">
          <cell r="A192026">
            <v>1</v>
          </cell>
        </row>
        <row r="192027">
          <cell r="A192027">
            <v>1</v>
          </cell>
        </row>
        <row r="192028">
          <cell r="A192028">
            <v>1</v>
          </cell>
        </row>
        <row r="192029">
          <cell r="A192029">
            <v>1</v>
          </cell>
        </row>
        <row r="192030">
          <cell r="A192030">
            <v>1</v>
          </cell>
        </row>
        <row r="192031">
          <cell r="A192031">
            <v>1</v>
          </cell>
        </row>
        <row r="192032">
          <cell r="A192032">
            <v>1</v>
          </cell>
        </row>
        <row r="192033">
          <cell r="A192033">
            <v>1</v>
          </cell>
        </row>
        <row r="192034">
          <cell r="A192034">
            <v>1</v>
          </cell>
        </row>
        <row r="192035">
          <cell r="A192035">
            <v>1</v>
          </cell>
        </row>
        <row r="192036">
          <cell r="A192036">
            <v>1</v>
          </cell>
        </row>
        <row r="192037">
          <cell r="A192037">
            <v>1</v>
          </cell>
        </row>
        <row r="192038">
          <cell r="A192038">
            <v>1</v>
          </cell>
        </row>
        <row r="192039">
          <cell r="A192039">
            <v>1</v>
          </cell>
        </row>
        <row r="192040">
          <cell r="A192040">
            <v>1</v>
          </cell>
        </row>
        <row r="192041">
          <cell r="A192041">
            <v>1</v>
          </cell>
        </row>
        <row r="192042">
          <cell r="A192042">
            <v>1</v>
          </cell>
        </row>
        <row r="192043">
          <cell r="A192043">
            <v>1</v>
          </cell>
        </row>
        <row r="192044">
          <cell r="A192044">
            <v>1</v>
          </cell>
        </row>
        <row r="192045">
          <cell r="A192045">
            <v>1</v>
          </cell>
        </row>
        <row r="192046">
          <cell r="A192046">
            <v>1</v>
          </cell>
        </row>
        <row r="192047">
          <cell r="A192047">
            <v>1</v>
          </cell>
        </row>
        <row r="192048">
          <cell r="A192048">
            <v>1</v>
          </cell>
        </row>
        <row r="192049">
          <cell r="A192049">
            <v>1</v>
          </cell>
        </row>
        <row r="192050">
          <cell r="A192050">
            <v>1</v>
          </cell>
        </row>
        <row r="192051">
          <cell r="A192051">
            <v>1</v>
          </cell>
        </row>
        <row r="192052">
          <cell r="A192052">
            <v>1</v>
          </cell>
        </row>
        <row r="192053">
          <cell r="A192053">
            <v>1</v>
          </cell>
        </row>
        <row r="192054">
          <cell r="A192054">
            <v>1</v>
          </cell>
        </row>
        <row r="192055">
          <cell r="A192055">
            <v>1</v>
          </cell>
        </row>
        <row r="192056">
          <cell r="A192056">
            <v>1</v>
          </cell>
        </row>
        <row r="192057">
          <cell r="A192057">
            <v>1</v>
          </cell>
        </row>
        <row r="192058">
          <cell r="A192058">
            <v>1</v>
          </cell>
        </row>
        <row r="192059">
          <cell r="A192059">
            <v>1</v>
          </cell>
        </row>
        <row r="192060">
          <cell r="A192060">
            <v>1</v>
          </cell>
        </row>
        <row r="192061">
          <cell r="A192061">
            <v>1</v>
          </cell>
        </row>
        <row r="192062">
          <cell r="A192062">
            <v>1</v>
          </cell>
        </row>
        <row r="192063">
          <cell r="A192063">
            <v>1</v>
          </cell>
        </row>
        <row r="192064">
          <cell r="A192064">
            <v>1</v>
          </cell>
        </row>
        <row r="192065">
          <cell r="A192065">
            <v>1</v>
          </cell>
        </row>
        <row r="192066">
          <cell r="A192066">
            <v>1</v>
          </cell>
        </row>
        <row r="192067">
          <cell r="A192067">
            <v>1</v>
          </cell>
        </row>
        <row r="192068">
          <cell r="A192068">
            <v>1</v>
          </cell>
        </row>
        <row r="192069">
          <cell r="A192069">
            <v>1</v>
          </cell>
        </row>
        <row r="192070">
          <cell r="A192070">
            <v>1</v>
          </cell>
        </row>
        <row r="192071">
          <cell r="A192071">
            <v>1</v>
          </cell>
        </row>
        <row r="192072">
          <cell r="A192072">
            <v>1</v>
          </cell>
        </row>
        <row r="192073">
          <cell r="A192073">
            <v>1</v>
          </cell>
        </row>
        <row r="192074">
          <cell r="A192074">
            <v>1</v>
          </cell>
        </row>
        <row r="192075">
          <cell r="A192075">
            <v>1</v>
          </cell>
        </row>
        <row r="192076">
          <cell r="A192076">
            <v>1</v>
          </cell>
        </row>
        <row r="192077">
          <cell r="A192077">
            <v>1</v>
          </cell>
        </row>
        <row r="192078">
          <cell r="A192078">
            <v>1</v>
          </cell>
        </row>
        <row r="192079">
          <cell r="A192079">
            <v>1</v>
          </cell>
        </row>
        <row r="192080">
          <cell r="A192080">
            <v>1</v>
          </cell>
        </row>
        <row r="192081">
          <cell r="A192081">
            <v>1</v>
          </cell>
        </row>
        <row r="192082">
          <cell r="A192082">
            <v>1</v>
          </cell>
        </row>
        <row r="192083">
          <cell r="A192083">
            <v>1</v>
          </cell>
        </row>
        <row r="192084">
          <cell r="A192084">
            <v>1</v>
          </cell>
        </row>
        <row r="192085">
          <cell r="A192085">
            <v>1</v>
          </cell>
        </row>
        <row r="192086">
          <cell r="A192086">
            <v>1</v>
          </cell>
        </row>
        <row r="192087">
          <cell r="A192087">
            <v>1</v>
          </cell>
        </row>
        <row r="192088">
          <cell r="A192088">
            <v>1</v>
          </cell>
        </row>
        <row r="192089">
          <cell r="A192089">
            <v>1</v>
          </cell>
        </row>
        <row r="192090">
          <cell r="A192090">
            <v>1</v>
          </cell>
        </row>
        <row r="192091">
          <cell r="A192091">
            <v>1</v>
          </cell>
        </row>
        <row r="192092">
          <cell r="A192092">
            <v>1</v>
          </cell>
        </row>
        <row r="192093">
          <cell r="A192093">
            <v>1</v>
          </cell>
        </row>
        <row r="192094">
          <cell r="A192094">
            <v>1</v>
          </cell>
        </row>
        <row r="192095">
          <cell r="A192095">
            <v>1</v>
          </cell>
        </row>
        <row r="192096">
          <cell r="A192096">
            <v>1</v>
          </cell>
        </row>
        <row r="192097">
          <cell r="A192097">
            <v>1</v>
          </cell>
        </row>
        <row r="192098">
          <cell r="A192098">
            <v>1</v>
          </cell>
        </row>
        <row r="192099">
          <cell r="A192099">
            <v>1</v>
          </cell>
        </row>
        <row r="192100">
          <cell r="A192100">
            <v>1</v>
          </cell>
        </row>
        <row r="192101">
          <cell r="A192101">
            <v>1</v>
          </cell>
        </row>
        <row r="192102">
          <cell r="A192102">
            <v>1</v>
          </cell>
        </row>
        <row r="192103">
          <cell r="A192103">
            <v>1</v>
          </cell>
        </row>
        <row r="192104">
          <cell r="A192104">
            <v>1</v>
          </cell>
        </row>
        <row r="192105">
          <cell r="A192105">
            <v>1</v>
          </cell>
        </row>
        <row r="192106">
          <cell r="A192106">
            <v>1</v>
          </cell>
        </row>
        <row r="192107">
          <cell r="A192107">
            <v>1</v>
          </cell>
        </row>
        <row r="192108">
          <cell r="A192108">
            <v>1</v>
          </cell>
        </row>
        <row r="192109">
          <cell r="A192109">
            <v>1</v>
          </cell>
        </row>
        <row r="192110">
          <cell r="A192110">
            <v>1</v>
          </cell>
        </row>
        <row r="192111">
          <cell r="A192111">
            <v>1</v>
          </cell>
        </row>
        <row r="192112">
          <cell r="A192112">
            <v>1</v>
          </cell>
        </row>
        <row r="192113">
          <cell r="A192113">
            <v>1</v>
          </cell>
        </row>
        <row r="192114">
          <cell r="A192114">
            <v>1</v>
          </cell>
        </row>
        <row r="192115">
          <cell r="A192115">
            <v>1</v>
          </cell>
        </row>
        <row r="192116">
          <cell r="A192116">
            <v>1</v>
          </cell>
        </row>
        <row r="192117">
          <cell r="A192117">
            <v>1</v>
          </cell>
        </row>
        <row r="192118">
          <cell r="A192118">
            <v>1</v>
          </cell>
        </row>
        <row r="192119">
          <cell r="A192119">
            <v>1</v>
          </cell>
        </row>
        <row r="192120">
          <cell r="A192120">
            <v>1</v>
          </cell>
        </row>
        <row r="192121">
          <cell r="A192121">
            <v>1</v>
          </cell>
        </row>
        <row r="192122">
          <cell r="A192122">
            <v>1</v>
          </cell>
        </row>
        <row r="192123">
          <cell r="A192123">
            <v>1</v>
          </cell>
        </row>
        <row r="192124">
          <cell r="A192124">
            <v>1</v>
          </cell>
        </row>
        <row r="192125">
          <cell r="A192125">
            <v>1</v>
          </cell>
        </row>
        <row r="192126">
          <cell r="A192126">
            <v>1</v>
          </cell>
        </row>
        <row r="192127">
          <cell r="A192127">
            <v>1</v>
          </cell>
        </row>
        <row r="192128">
          <cell r="A192128">
            <v>1</v>
          </cell>
        </row>
        <row r="192129">
          <cell r="A192129">
            <v>1</v>
          </cell>
        </row>
        <row r="192130">
          <cell r="A192130">
            <v>1</v>
          </cell>
        </row>
        <row r="192131">
          <cell r="A192131">
            <v>1</v>
          </cell>
        </row>
        <row r="192132">
          <cell r="A192132">
            <v>1</v>
          </cell>
        </row>
        <row r="192133">
          <cell r="A192133">
            <v>1</v>
          </cell>
        </row>
        <row r="192134">
          <cell r="A192134">
            <v>1</v>
          </cell>
        </row>
        <row r="192135">
          <cell r="A192135">
            <v>1</v>
          </cell>
        </row>
        <row r="192136">
          <cell r="A192136">
            <v>1</v>
          </cell>
        </row>
        <row r="192137">
          <cell r="A192137">
            <v>1</v>
          </cell>
        </row>
        <row r="192138">
          <cell r="A192138">
            <v>1</v>
          </cell>
        </row>
        <row r="192139">
          <cell r="A192139">
            <v>1</v>
          </cell>
        </row>
        <row r="192140">
          <cell r="A192140">
            <v>1</v>
          </cell>
        </row>
        <row r="192141">
          <cell r="A192141">
            <v>1</v>
          </cell>
        </row>
        <row r="192142">
          <cell r="A192142">
            <v>1</v>
          </cell>
        </row>
        <row r="192143">
          <cell r="A192143">
            <v>1</v>
          </cell>
        </row>
        <row r="192144">
          <cell r="A192144">
            <v>1</v>
          </cell>
        </row>
        <row r="192145">
          <cell r="A192145">
            <v>1</v>
          </cell>
        </row>
        <row r="192146">
          <cell r="A192146">
            <v>1</v>
          </cell>
        </row>
        <row r="192147">
          <cell r="A192147">
            <v>1</v>
          </cell>
        </row>
        <row r="192148">
          <cell r="A192148">
            <v>1</v>
          </cell>
        </row>
        <row r="192149">
          <cell r="A192149">
            <v>1</v>
          </cell>
        </row>
        <row r="192150">
          <cell r="A192150">
            <v>1</v>
          </cell>
        </row>
        <row r="192151">
          <cell r="A192151">
            <v>1</v>
          </cell>
        </row>
        <row r="192152">
          <cell r="A192152">
            <v>1</v>
          </cell>
        </row>
        <row r="192153">
          <cell r="A192153">
            <v>1</v>
          </cell>
        </row>
        <row r="192154">
          <cell r="A192154">
            <v>1</v>
          </cell>
        </row>
        <row r="192155">
          <cell r="A192155">
            <v>1</v>
          </cell>
        </row>
        <row r="192156">
          <cell r="A192156">
            <v>1</v>
          </cell>
        </row>
        <row r="192157">
          <cell r="A192157">
            <v>1</v>
          </cell>
        </row>
        <row r="192158">
          <cell r="A192158">
            <v>1</v>
          </cell>
        </row>
        <row r="192159">
          <cell r="A192159">
            <v>1</v>
          </cell>
        </row>
        <row r="192160">
          <cell r="A192160">
            <v>1</v>
          </cell>
        </row>
        <row r="192161">
          <cell r="A192161">
            <v>1</v>
          </cell>
        </row>
        <row r="192162">
          <cell r="A192162">
            <v>1</v>
          </cell>
        </row>
        <row r="192163">
          <cell r="A192163">
            <v>1</v>
          </cell>
        </row>
        <row r="192164">
          <cell r="A192164">
            <v>1</v>
          </cell>
        </row>
        <row r="192165">
          <cell r="A192165">
            <v>1</v>
          </cell>
        </row>
        <row r="192166">
          <cell r="A192166">
            <v>1</v>
          </cell>
        </row>
        <row r="192167">
          <cell r="A192167">
            <v>1</v>
          </cell>
        </row>
        <row r="192168">
          <cell r="A192168">
            <v>1</v>
          </cell>
        </row>
        <row r="192169">
          <cell r="A192169">
            <v>1</v>
          </cell>
        </row>
        <row r="192170">
          <cell r="A192170">
            <v>1</v>
          </cell>
        </row>
        <row r="192171">
          <cell r="A192171">
            <v>1</v>
          </cell>
        </row>
        <row r="192172">
          <cell r="A192172">
            <v>1</v>
          </cell>
        </row>
        <row r="192173">
          <cell r="A192173">
            <v>1</v>
          </cell>
        </row>
        <row r="192174">
          <cell r="A192174">
            <v>1</v>
          </cell>
        </row>
        <row r="192175">
          <cell r="A192175">
            <v>1</v>
          </cell>
        </row>
        <row r="192176">
          <cell r="A192176">
            <v>1</v>
          </cell>
        </row>
        <row r="192177">
          <cell r="A192177">
            <v>1</v>
          </cell>
        </row>
        <row r="192178">
          <cell r="A192178">
            <v>1</v>
          </cell>
        </row>
        <row r="192179">
          <cell r="A192179">
            <v>1</v>
          </cell>
        </row>
        <row r="192180">
          <cell r="A192180">
            <v>1</v>
          </cell>
        </row>
        <row r="192181">
          <cell r="A192181">
            <v>1</v>
          </cell>
        </row>
        <row r="192182">
          <cell r="A192182">
            <v>1</v>
          </cell>
        </row>
        <row r="192183">
          <cell r="A192183">
            <v>1</v>
          </cell>
        </row>
        <row r="192184">
          <cell r="A192184">
            <v>1</v>
          </cell>
        </row>
        <row r="192185">
          <cell r="A192185">
            <v>1</v>
          </cell>
        </row>
        <row r="192186">
          <cell r="A192186">
            <v>1</v>
          </cell>
        </row>
        <row r="192187">
          <cell r="A192187">
            <v>1</v>
          </cell>
        </row>
        <row r="192188">
          <cell r="A192188">
            <v>1</v>
          </cell>
        </row>
        <row r="192189">
          <cell r="A192189">
            <v>1</v>
          </cell>
        </row>
        <row r="192190">
          <cell r="A192190">
            <v>1</v>
          </cell>
        </row>
        <row r="192191">
          <cell r="A192191">
            <v>1</v>
          </cell>
        </row>
        <row r="192192">
          <cell r="A192192">
            <v>1</v>
          </cell>
        </row>
        <row r="192193">
          <cell r="A192193">
            <v>1</v>
          </cell>
        </row>
        <row r="192194">
          <cell r="A192194">
            <v>1</v>
          </cell>
        </row>
        <row r="192195">
          <cell r="A192195">
            <v>1</v>
          </cell>
        </row>
        <row r="192196">
          <cell r="A192196">
            <v>1</v>
          </cell>
        </row>
        <row r="192197">
          <cell r="A192197">
            <v>1</v>
          </cell>
        </row>
        <row r="192198">
          <cell r="A192198">
            <v>1</v>
          </cell>
        </row>
        <row r="192199">
          <cell r="A192199">
            <v>1</v>
          </cell>
        </row>
        <row r="192200">
          <cell r="A192200">
            <v>1</v>
          </cell>
        </row>
        <row r="192201">
          <cell r="A192201">
            <v>1</v>
          </cell>
        </row>
        <row r="192202">
          <cell r="A192202">
            <v>1</v>
          </cell>
        </row>
        <row r="192203">
          <cell r="A192203">
            <v>1</v>
          </cell>
        </row>
        <row r="192204">
          <cell r="A192204">
            <v>1</v>
          </cell>
        </row>
        <row r="192205">
          <cell r="A192205">
            <v>1</v>
          </cell>
        </row>
        <row r="192206">
          <cell r="A192206">
            <v>1</v>
          </cell>
        </row>
        <row r="192207">
          <cell r="A192207">
            <v>1</v>
          </cell>
        </row>
        <row r="192208">
          <cell r="A192208">
            <v>1</v>
          </cell>
        </row>
        <row r="192209">
          <cell r="A192209">
            <v>1</v>
          </cell>
        </row>
        <row r="192210">
          <cell r="A192210">
            <v>1</v>
          </cell>
        </row>
        <row r="192211">
          <cell r="A192211">
            <v>1</v>
          </cell>
        </row>
        <row r="192212">
          <cell r="A192212">
            <v>1</v>
          </cell>
        </row>
        <row r="192213">
          <cell r="A192213">
            <v>1</v>
          </cell>
        </row>
        <row r="192214">
          <cell r="A192214">
            <v>1</v>
          </cell>
        </row>
        <row r="192215">
          <cell r="A192215">
            <v>1</v>
          </cell>
        </row>
        <row r="192216">
          <cell r="A192216">
            <v>1</v>
          </cell>
        </row>
        <row r="192217">
          <cell r="A192217">
            <v>1</v>
          </cell>
        </row>
        <row r="192218">
          <cell r="A192218">
            <v>1</v>
          </cell>
        </row>
        <row r="192219">
          <cell r="A192219">
            <v>1</v>
          </cell>
        </row>
        <row r="192220">
          <cell r="A192220">
            <v>1</v>
          </cell>
        </row>
        <row r="192221">
          <cell r="A192221">
            <v>1</v>
          </cell>
        </row>
        <row r="192222">
          <cell r="A192222">
            <v>1</v>
          </cell>
        </row>
        <row r="192223">
          <cell r="A192223">
            <v>1</v>
          </cell>
        </row>
        <row r="192224">
          <cell r="A192224">
            <v>1</v>
          </cell>
        </row>
        <row r="192225">
          <cell r="A192225">
            <v>1</v>
          </cell>
        </row>
        <row r="192226">
          <cell r="A192226">
            <v>1</v>
          </cell>
        </row>
        <row r="192227">
          <cell r="A192227">
            <v>1</v>
          </cell>
        </row>
        <row r="192228">
          <cell r="A192228">
            <v>1</v>
          </cell>
        </row>
        <row r="192229">
          <cell r="A192229">
            <v>1</v>
          </cell>
        </row>
        <row r="192230">
          <cell r="A192230">
            <v>1</v>
          </cell>
        </row>
        <row r="192231">
          <cell r="A192231">
            <v>1</v>
          </cell>
        </row>
        <row r="192232">
          <cell r="A192232">
            <v>1</v>
          </cell>
        </row>
        <row r="192233">
          <cell r="A192233">
            <v>1</v>
          </cell>
        </row>
        <row r="192234">
          <cell r="A192234">
            <v>1</v>
          </cell>
        </row>
        <row r="192235">
          <cell r="A192235">
            <v>1</v>
          </cell>
        </row>
        <row r="192236">
          <cell r="A192236">
            <v>1</v>
          </cell>
        </row>
        <row r="192237">
          <cell r="A192237">
            <v>1</v>
          </cell>
        </row>
        <row r="192238">
          <cell r="A192238">
            <v>1</v>
          </cell>
        </row>
        <row r="192239">
          <cell r="A192239">
            <v>1</v>
          </cell>
        </row>
        <row r="192240">
          <cell r="A192240">
            <v>1</v>
          </cell>
        </row>
        <row r="192241">
          <cell r="A192241">
            <v>1</v>
          </cell>
        </row>
        <row r="192242">
          <cell r="A192242">
            <v>1</v>
          </cell>
        </row>
        <row r="192243">
          <cell r="A192243">
            <v>1</v>
          </cell>
        </row>
        <row r="192244">
          <cell r="A192244">
            <v>1</v>
          </cell>
        </row>
        <row r="192245">
          <cell r="A192245">
            <v>1</v>
          </cell>
        </row>
        <row r="192246">
          <cell r="A192246">
            <v>1</v>
          </cell>
        </row>
        <row r="192247">
          <cell r="A192247">
            <v>1</v>
          </cell>
        </row>
        <row r="192248">
          <cell r="A192248">
            <v>1</v>
          </cell>
        </row>
        <row r="192249">
          <cell r="A192249">
            <v>1</v>
          </cell>
        </row>
        <row r="192250">
          <cell r="A192250">
            <v>1</v>
          </cell>
        </row>
        <row r="192251">
          <cell r="A192251">
            <v>1</v>
          </cell>
        </row>
        <row r="192252">
          <cell r="A192252">
            <v>1</v>
          </cell>
        </row>
        <row r="192253">
          <cell r="A192253">
            <v>1</v>
          </cell>
        </row>
        <row r="192254">
          <cell r="A192254">
            <v>1</v>
          </cell>
        </row>
        <row r="192255">
          <cell r="A192255">
            <v>1</v>
          </cell>
        </row>
        <row r="192256">
          <cell r="A192256">
            <v>1</v>
          </cell>
        </row>
        <row r="192257">
          <cell r="A192257">
            <v>1</v>
          </cell>
        </row>
        <row r="192258">
          <cell r="A192258">
            <v>1</v>
          </cell>
        </row>
        <row r="192259">
          <cell r="A192259">
            <v>1</v>
          </cell>
        </row>
        <row r="192260">
          <cell r="A192260">
            <v>1</v>
          </cell>
        </row>
        <row r="192261">
          <cell r="A192261">
            <v>1</v>
          </cell>
        </row>
        <row r="192262">
          <cell r="A192262">
            <v>1</v>
          </cell>
        </row>
        <row r="192263">
          <cell r="A192263">
            <v>1</v>
          </cell>
        </row>
        <row r="192264">
          <cell r="A192264">
            <v>1</v>
          </cell>
        </row>
        <row r="192265">
          <cell r="A192265">
            <v>1</v>
          </cell>
        </row>
        <row r="192266">
          <cell r="A192266">
            <v>1</v>
          </cell>
        </row>
        <row r="192267">
          <cell r="A192267">
            <v>1</v>
          </cell>
        </row>
        <row r="192268">
          <cell r="A192268">
            <v>1</v>
          </cell>
        </row>
        <row r="192269">
          <cell r="A192269">
            <v>1</v>
          </cell>
        </row>
        <row r="192270">
          <cell r="A192270">
            <v>1</v>
          </cell>
        </row>
        <row r="192271">
          <cell r="A192271">
            <v>1</v>
          </cell>
        </row>
        <row r="192272">
          <cell r="A192272">
            <v>1</v>
          </cell>
        </row>
        <row r="192273">
          <cell r="A192273">
            <v>1</v>
          </cell>
        </row>
        <row r="192274">
          <cell r="A192274">
            <v>1</v>
          </cell>
        </row>
        <row r="192275">
          <cell r="A192275">
            <v>1</v>
          </cell>
        </row>
        <row r="192276">
          <cell r="A192276">
            <v>1</v>
          </cell>
        </row>
        <row r="192277">
          <cell r="A192277">
            <v>1</v>
          </cell>
        </row>
        <row r="192278">
          <cell r="A192278">
            <v>1</v>
          </cell>
        </row>
        <row r="192279">
          <cell r="A192279">
            <v>1</v>
          </cell>
        </row>
        <row r="192280">
          <cell r="A192280">
            <v>1</v>
          </cell>
        </row>
        <row r="192281">
          <cell r="A192281">
            <v>1</v>
          </cell>
        </row>
        <row r="192282">
          <cell r="A192282">
            <v>1</v>
          </cell>
        </row>
        <row r="192283">
          <cell r="A192283">
            <v>1</v>
          </cell>
        </row>
        <row r="192284">
          <cell r="A192284">
            <v>1</v>
          </cell>
        </row>
        <row r="192285">
          <cell r="A192285">
            <v>1</v>
          </cell>
        </row>
        <row r="192286">
          <cell r="A192286">
            <v>1</v>
          </cell>
        </row>
        <row r="192287">
          <cell r="A192287">
            <v>1</v>
          </cell>
        </row>
        <row r="192288">
          <cell r="A192288">
            <v>1</v>
          </cell>
        </row>
        <row r="192289">
          <cell r="A192289">
            <v>1</v>
          </cell>
        </row>
        <row r="192290">
          <cell r="A192290">
            <v>1</v>
          </cell>
        </row>
        <row r="192291">
          <cell r="A192291">
            <v>1</v>
          </cell>
        </row>
        <row r="192292">
          <cell r="A192292">
            <v>1</v>
          </cell>
        </row>
        <row r="192293">
          <cell r="A192293">
            <v>1</v>
          </cell>
        </row>
        <row r="192294">
          <cell r="A192294">
            <v>1</v>
          </cell>
        </row>
        <row r="192295">
          <cell r="A192295">
            <v>1</v>
          </cell>
        </row>
        <row r="192296">
          <cell r="A192296">
            <v>1</v>
          </cell>
        </row>
        <row r="192297">
          <cell r="A192297">
            <v>1</v>
          </cell>
        </row>
        <row r="192298">
          <cell r="A192298">
            <v>1</v>
          </cell>
        </row>
        <row r="192299">
          <cell r="A192299">
            <v>1</v>
          </cell>
        </row>
        <row r="192300">
          <cell r="A192300">
            <v>1</v>
          </cell>
        </row>
        <row r="192301">
          <cell r="A192301">
            <v>1</v>
          </cell>
        </row>
        <row r="192302">
          <cell r="A192302">
            <v>1</v>
          </cell>
        </row>
        <row r="192303">
          <cell r="A192303">
            <v>1</v>
          </cell>
        </row>
        <row r="192304">
          <cell r="A192304">
            <v>1</v>
          </cell>
        </row>
        <row r="192305">
          <cell r="A192305">
            <v>1</v>
          </cell>
        </row>
        <row r="192306">
          <cell r="A192306">
            <v>1</v>
          </cell>
        </row>
        <row r="192307">
          <cell r="A192307">
            <v>1</v>
          </cell>
        </row>
        <row r="192308">
          <cell r="A192308">
            <v>1</v>
          </cell>
        </row>
        <row r="192309">
          <cell r="A192309">
            <v>1</v>
          </cell>
        </row>
        <row r="192310">
          <cell r="A192310">
            <v>1</v>
          </cell>
        </row>
        <row r="192311">
          <cell r="A192311">
            <v>1</v>
          </cell>
        </row>
        <row r="192312">
          <cell r="A192312">
            <v>1</v>
          </cell>
        </row>
        <row r="192313">
          <cell r="A192313">
            <v>1</v>
          </cell>
        </row>
        <row r="192314">
          <cell r="A192314">
            <v>1</v>
          </cell>
        </row>
        <row r="192315">
          <cell r="A192315">
            <v>1</v>
          </cell>
        </row>
        <row r="192316">
          <cell r="A192316">
            <v>1</v>
          </cell>
        </row>
        <row r="192317">
          <cell r="A192317">
            <v>1</v>
          </cell>
        </row>
        <row r="192318">
          <cell r="A192318">
            <v>1</v>
          </cell>
        </row>
        <row r="192319">
          <cell r="A192319">
            <v>1</v>
          </cell>
        </row>
        <row r="192320">
          <cell r="A192320">
            <v>1</v>
          </cell>
        </row>
        <row r="192321">
          <cell r="A192321">
            <v>1</v>
          </cell>
        </row>
        <row r="192322">
          <cell r="A192322">
            <v>1</v>
          </cell>
        </row>
        <row r="192323">
          <cell r="A192323">
            <v>1</v>
          </cell>
        </row>
        <row r="192324">
          <cell r="A192324">
            <v>1</v>
          </cell>
        </row>
        <row r="192325">
          <cell r="A192325">
            <v>1</v>
          </cell>
        </row>
        <row r="192326">
          <cell r="A192326">
            <v>1</v>
          </cell>
        </row>
        <row r="192327">
          <cell r="A192327">
            <v>1</v>
          </cell>
        </row>
        <row r="192328">
          <cell r="A192328">
            <v>1</v>
          </cell>
        </row>
        <row r="192329">
          <cell r="A192329">
            <v>1</v>
          </cell>
        </row>
        <row r="192330">
          <cell r="A192330">
            <v>1</v>
          </cell>
        </row>
        <row r="192331">
          <cell r="A192331">
            <v>1</v>
          </cell>
        </row>
        <row r="192332">
          <cell r="A192332">
            <v>1</v>
          </cell>
        </row>
        <row r="192333">
          <cell r="A192333">
            <v>1</v>
          </cell>
        </row>
        <row r="192334">
          <cell r="A192334">
            <v>1</v>
          </cell>
        </row>
        <row r="192335">
          <cell r="A192335">
            <v>1</v>
          </cell>
        </row>
        <row r="192336">
          <cell r="A192336">
            <v>1</v>
          </cell>
        </row>
        <row r="192337">
          <cell r="A192337">
            <v>1</v>
          </cell>
        </row>
        <row r="192338">
          <cell r="A192338">
            <v>1</v>
          </cell>
        </row>
        <row r="192339">
          <cell r="A192339">
            <v>1</v>
          </cell>
        </row>
        <row r="192340">
          <cell r="A192340">
            <v>1</v>
          </cell>
        </row>
        <row r="192341">
          <cell r="A192341">
            <v>1</v>
          </cell>
        </row>
        <row r="192342">
          <cell r="A192342">
            <v>1</v>
          </cell>
        </row>
        <row r="192343">
          <cell r="A192343">
            <v>1</v>
          </cell>
        </row>
        <row r="192344">
          <cell r="A192344">
            <v>1</v>
          </cell>
        </row>
        <row r="192345">
          <cell r="A192345">
            <v>1</v>
          </cell>
        </row>
        <row r="192346">
          <cell r="A192346">
            <v>1</v>
          </cell>
        </row>
        <row r="192347">
          <cell r="A192347">
            <v>1</v>
          </cell>
        </row>
        <row r="192348">
          <cell r="A192348">
            <v>1</v>
          </cell>
        </row>
        <row r="192349">
          <cell r="A192349">
            <v>1</v>
          </cell>
        </row>
        <row r="192350">
          <cell r="A192350">
            <v>1</v>
          </cell>
        </row>
        <row r="192351">
          <cell r="A192351">
            <v>1</v>
          </cell>
        </row>
        <row r="192352">
          <cell r="A192352">
            <v>1</v>
          </cell>
        </row>
        <row r="192353">
          <cell r="A192353">
            <v>1</v>
          </cell>
        </row>
        <row r="192354">
          <cell r="A192354">
            <v>1</v>
          </cell>
        </row>
        <row r="192355">
          <cell r="A192355">
            <v>1</v>
          </cell>
        </row>
        <row r="192356">
          <cell r="A192356">
            <v>1</v>
          </cell>
        </row>
        <row r="192357">
          <cell r="A192357">
            <v>1</v>
          </cell>
        </row>
        <row r="192358">
          <cell r="A192358">
            <v>1</v>
          </cell>
        </row>
        <row r="192359">
          <cell r="A192359">
            <v>1</v>
          </cell>
        </row>
        <row r="192360">
          <cell r="A192360">
            <v>1</v>
          </cell>
        </row>
        <row r="192361">
          <cell r="A192361">
            <v>1</v>
          </cell>
        </row>
        <row r="192362">
          <cell r="A192362">
            <v>1</v>
          </cell>
        </row>
        <row r="192363">
          <cell r="A192363">
            <v>1</v>
          </cell>
        </row>
        <row r="192364">
          <cell r="A192364">
            <v>1</v>
          </cell>
        </row>
        <row r="192365">
          <cell r="A192365">
            <v>1</v>
          </cell>
        </row>
        <row r="192366">
          <cell r="A192366">
            <v>1</v>
          </cell>
        </row>
        <row r="192367">
          <cell r="A192367">
            <v>1</v>
          </cell>
        </row>
        <row r="192368">
          <cell r="A192368">
            <v>1</v>
          </cell>
        </row>
        <row r="192369">
          <cell r="A192369">
            <v>1</v>
          </cell>
        </row>
        <row r="192370">
          <cell r="A192370">
            <v>1</v>
          </cell>
        </row>
        <row r="192371">
          <cell r="A192371">
            <v>1</v>
          </cell>
        </row>
        <row r="192372">
          <cell r="A192372">
            <v>1</v>
          </cell>
        </row>
        <row r="192373">
          <cell r="A192373">
            <v>1</v>
          </cell>
        </row>
        <row r="192374">
          <cell r="A192374">
            <v>1</v>
          </cell>
        </row>
        <row r="192375">
          <cell r="A192375">
            <v>1</v>
          </cell>
        </row>
        <row r="192376">
          <cell r="A192376">
            <v>1</v>
          </cell>
        </row>
        <row r="192377">
          <cell r="A192377">
            <v>1</v>
          </cell>
        </row>
        <row r="192378">
          <cell r="A192378">
            <v>1</v>
          </cell>
        </row>
        <row r="192379">
          <cell r="A192379">
            <v>1</v>
          </cell>
        </row>
        <row r="192380">
          <cell r="A192380">
            <v>1</v>
          </cell>
        </row>
        <row r="192381">
          <cell r="A192381">
            <v>1</v>
          </cell>
        </row>
        <row r="192382">
          <cell r="A192382">
            <v>1</v>
          </cell>
        </row>
        <row r="192383">
          <cell r="A192383">
            <v>1</v>
          </cell>
        </row>
        <row r="192384">
          <cell r="A192384">
            <v>1</v>
          </cell>
        </row>
        <row r="192385">
          <cell r="A192385">
            <v>1</v>
          </cell>
        </row>
        <row r="192386">
          <cell r="A192386">
            <v>1</v>
          </cell>
        </row>
        <row r="192387">
          <cell r="A192387">
            <v>1</v>
          </cell>
        </row>
        <row r="192388">
          <cell r="A192388">
            <v>1</v>
          </cell>
        </row>
        <row r="192389">
          <cell r="A192389">
            <v>1</v>
          </cell>
        </row>
        <row r="192390">
          <cell r="A192390">
            <v>1</v>
          </cell>
        </row>
        <row r="192391">
          <cell r="A192391">
            <v>1</v>
          </cell>
        </row>
        <row r="192392">
          <cell r="A192392">
            <v>1</v>
          </cell>
        </row>
        <row r="192393">
          <cell r="A192393">
            <v>1</v>
          </cell>
        </row>
        <row r="192394">
          <cell r="A192394">
            <v>1</v>
          </cell>
        </row>
        <row r="192395">
          <cell r="A192395">
            <v>1</v>
          </cell>
        </row>
        <row r="192396">
          <cell r="A192396">
            <v>1</v>
          </cell>
        </row>
        <row r="192397">
          <cell r="A192397">
            <v>1</v>
          </cell>
        </row>
        <row r="192398">
          <cell r="A192398">
            <v>1</v>
          </cell>
        </row>
        <row r="192399">
          <cell r="A192399">
            <v>1</v>
          </cell>
        </row>
        <row r="192400">
          <cell r="A192400">
            <v>1</v>
          </cell>
        </row>
        <row r="192401">
          <cell r="A192401">
            <v>1</v>
          </cell>
        </row>
        <row r="192402">
          <cell r="A192402">
            <v>1</v>
          </cell>
        </row>
        <row r="192403">
          <cell r="A192403">
            <v>1</v>
          </cell>
        </row>
        <row r="192404">
          <cell r="A192404">
            <v>1</v>
          </cell>
        </row>
        <row r="192405">
          <cell r="A192405">
            <v>1</v>
          </cell>
        </row>
        <row r="192406">
          <cell r="A192406">
            <v>1</v>
          </cell>
        </row>
        <row r="192407">
          <cell r="A192407">
            <v>1</v>
          </cell>
        </row>
        <row r="192408">
          <cell r="A192408">
            <v>1</v>
          </cell>
        </row>
        <row r="192409">
          <cell r="A192409">
            <v>1</v>
          </cell>
        </row>
        <row r="192410">
          <cell r="A192410">
            <v>1</v>
          </cell>
        </row>
        <row r="192411">
          <cell r="A192411">
            <v>1</v>
          </cell>
        </row>
        <row r="192412">
          <cell r="A192412">
            <v>1</v>
          </cell>
        </row>
        <row r="192413">
          <cell r="A192413">
            <v>1</v>
          </cell>
        </row>
        <row r="192414">
          <cell r="A192414">
            <v>1</v>
          </cell>
        </row>
        <row r="192415">
          <cell r="A192415">
            <v>1</v>
          </cell>
        </row>
        <row r="192416">
          <cell r="A192416">
            <v>1</v>
          </cell>
        </row>
        <row r="192417">
          <cell r="A192417">
            <v>1</v>
          </cell>
        </row>
        <row r="192418">
          <cell r="A192418">
            <v>1</v>
          </cell>
        </row>
        <row r="192419">
          <cell r="A192419">
            <v>1</v>
          </cell>
        </row>
        <row r="192420">
          <cell r="A192420">
            <v>1</v>
          </cell>
        </row>
        <row r="192421">
          <cell r="A192421">
            <v>1</v>
          </cell>
        </row>
        <row r="192422">
          <cell r="A192422">
            <v>1</v>
          </cell>
        </row>
        <row r="192423">
          <cell r="A192423">
            <v>1</v>
          </cell>
        </row>
        <row r="192424">
          <cell r="A192424">
            <v>1</v>
          </cell>
        </row>
        <row r="192425">
          <cell r="A192425">
            <v>1</v>
          </cell>
        </row>
        <row r="192426">
          <cell r="A192426">
            <v>1</v>
          </cell>
        </row>
        <row r="192427">
          <cell r="A192427">
            <v>1</v>
          </cell>
        </row>
        <row r="192428">
          <cell r="A192428">
            <v>1</v>
          </cell>
        </row>
        <row r="192429">
          <cell r="A192429">
            <v>1</v>
          </cell>
        </row>
        <row r="192430">
          <cell r="A192430">
            <v>1</v>
          </cell>
        </row>
        <row r="192431">
          <cell r="A192431">
            <v>1</v>
          </cell>
        </row>
        <row r="192432">
          <cell r="A192432">
            <v>1</v>
          </cell>
        </row>
        <row r="192433">
          <cell r="A192433">
            <v>1</v>
          </cell>
        </row>
        <row r="192434">
          <cell r="A192434">
            <v>1</v>
          </cell>
        </row>
        <row r="192435">
          <cell r="A192435">
            <v>1</v>
          </cell>
        </row>
        <row r="192436">
          <cell r="A192436">
            <v>1</v>
          </cell>
        </row>
        <row r="192437">
          <cell r="A192437">
            <v>1</v>
          </cell>
        </row>
        <row r="192438">
          <cell r="A192438">
            <v>1</v>
          </cell>
        </row>
        <row r="192439">
          <cell r="A192439">
            <v>1</v>
          </cell>
        </row>
        <row r="192440">
          <cell r="A192440">
            <v>1</v>
          </cell>
        </row>
        <row r="192441">
          <cell r="A192441">
            <v>1</v>
          </cell>
        </row>
        <row r="192442">
          <cell r="A192442">
            <v>1</v>
          </cell>
        </row>
        <row r="192443">
          <cell r="A192443">
            <v>1</v>
          </cell>
        </row>
        <row r="192444">
          <cell r="A192444">
            <v>1</v>
          </cell>
        </row>
        <row r="192445">
          <cell r="A192445">
            <v>1</v>
          </cell>
        </row>
        <row r="192446">
          <cell r="A192446">
            <v>1</v>
          </cell>
        </row>
        <row r="192447">
          <cell r="A192447">
            <v>1</v>
          </cell>
        </row>
        <row r="192448">
          <cell r="A192448">
            <v>1</v>
          </cell>
        </row>
        <row r="192449">
          <cell r="A192449">
            <v>1</v>
          </cell>
        </row>
        <row r="192450">
          <cell r="A192450">
            <v>1</v>
          </cell>
        </row>
        <row r="192451">
          <cell r="A192451">
            <v>1</v>
          </cell>
        </row>
        <row r="192452">
          <cell r="A192452">
            <v>1</v>
          </cell>
        </row>
        <row r="192453">
          <cell r="A192453">
            <v>1</v>
          </cell>
        </row>
        <row r="192454">
          <cell r="A192454">
            <v>1</v>
          </cell>
        </row>
        <row r="192455">
          <cell r="A192455">
            <v>1</v>
          </cell>
        </row>
        <row r="192456">
          <cell r="A192456">
            <v>1</v>
          </cell>
        </row>
        <row r="192457">
          <cell r="A192457">
            <v>1</v>
          </cell>
        </row>
        <row r="192458">
          <cell r="A192458">
            <v>1</v>
          </cell>
        </row>
        <row r="192459">
          <cell r="A192459">
            <v>1</v>
          </cell>
        </row>
        <row r="192460">
          <cell r="A192460">
            <v>1</v>
          </cell>
        </row>
        <row r="192461">
          <cell r="A192461">
            <v>1</v>
          </cell>
        </row>
        <row r="192462">
          <cell r="A192462">
            <v>1</v>
          </cell>
        </row>
        <row r="192463">
          <cell r="A192463">
            <v>1</v>
          </cell>
        </row>
        <row r="192464">
          <cell r="A192464">
            <v>1</v>
          </cell>
        </row>
        <row r="192465">
          <cell r="A192465">
            <v>1</v>
          </cell>
        </row>
        <row r="192466">
          <cell r="A192466">
            <v>1</v>
          </cell>
        </row>
        <row r="192467">
          <cell r="A192467">
            <v>1</v>
          </cell>
        </row>
        <row r="192468">
          <cell r="A192468">
            <v>1</v>
          </cell>
        </row>
        <row r="192469">
          <cell r="A192469">
            <v>1</v>
          </cell>
        </row>
        <row r="192470">
          <cell r="A192470">
            <v>1</v>
          </cell>
        </row>
        <row r="192471">
          <cell r="A192471">
            <v>1</v>
          </cell>
        </row>
        <row r="192472">
          <cell r="A192472">
            <v>1</v>
          </cell>
        </row>
        <row r="192473">
          <cell r="A192473">
            <v>1</v>
          </cell>
        </row>
        <row r="192474">
          <cell r="A192474">
            <v>1</v>
          </cell>
        </row>
        <row r="192475">
          <cell r="A192475">
            <v>1</v>
          </cell>
        </row>
        <row r="192476">
          <cell r="A192476">
            <v>1</v>
          </cell>
        </row>
        <row r="192477">
          <cell r="A192477">
            <v>1</v>
          </cell>
        </row>
        <row r="192478">
          <cell r="A192478">
            <v>1</v>
          </cell>
        </row>
        <row r="192479">
          <cell r="A192479">
            <v>1</v>
          </cell>
        </row>
        <row r="192480">
          <cell r="A192480">
            <v>1</v>
          </cell>
        </row>
        <row r="192481">
          <cell r="A192481">
            <v>1</v>
          </cell>
        </row>
        <row r="192482">
          <cell r="A192482">
            <v>1</v>
          </cell>
        </row>
        <row r="192483">
          <cell r="A192483">
            <v>1</v>
          </cell>
        </row>
        <row r="192484">
          <cell r="A192484">
            <v>1</v>
          </cell>
        </row>
        <row r="192485">
          <cell r="A192485">
            <v>1</v>
          </cell>
        </row>
        <row r="192486">
          <cell r="A192486">
            <v>1</v>
          </cell>
        </row>
        <row r="192487">
          <cell r="A192487">
            <v>1</v>
          </cell>
        </row>
        <row r="192488">
          <cell r="A192488">
            <v>1</v>
          </cell>
        </row>
        <row r="192489">
          <cell r="A192489">
            <v>1</v>
          </cell>
        </row>
        <row r="192490">
          <cell r="A192490">
            <v>1</v>
          </cell>
        </row>
        <row r="192491">
          <cell r="A192491">
            <v>1</v>
          </cell>
        </row>
        <row r="192492">
          <cell r="A192492">
            <v>1</v>
          </cell>
        </row>
        <row r="192493">
          <cell r="A192493">
            <v>1</v>
          </cell>
        </row>
        <row r="192494">
          <cell r="A192494">
            <v>1</v>
          </cell>
        </row>
        <row r="192495">
          <cell r="A192495">
            <v>1</v>
          </cell>
        </row>
        <row r="192496">
          <cell r="A192496">
            <v>1</v>
          </cell>
        </row>
        <row r="192497">
          <cell r="A192497">
            <v>1</v>
          </cell>
        </row>
        <row r="192498">
          <cell r="A192498">
            <v>1</v>
          </cell>
        </row>
        <row r="192499">
          <cell r="A192499">
            <v>1</v>
          </cell>
        </row>
        <row r="192500">
          <cell r="A192500">
            <v>1</v>
          </cell>
        </row>
        <row r="192501">
          <cell r="A192501">
            <v>1</v>
          </cell>
        </row>
        <row r="192502">
          <cell r="A192502">
            <v>1</v>
          </cell>
        </row>
        <row r="192503">
          <cell r="A192503">
            <v>1</v>
          </cell>
        </row>
        <row r="192504">
          <cell r="A192504">
            <v>1</v>
          </cell>
        </row>
        <row r="192505">
          <cell r="A192505">
            <v>1</v>
          </cell>
        </row>
        <row r="192506">
          <cell r="A192506">
            <v>1</v>
          </cell>
        </row>
        <row r="192507">
          <cell r="A192507">
            <v>1</v>
          </cell>
        </row>
        <row r="192508">
          <cell r="A192508">
            <v>1</v>
          </cell>
        </row>
        <row r="192509">
          <cell r="A192509">
            <v>1</v>
          </cell>
        </row>
        <row r="192510">
          <cell r="A192510">
            <v>1</v>
          </cell>
        </row>
        <row r="192511">
          <cell r="A192511">
            <v>1</v>
          </cell>
        </row>
        <row r="192512">
          <cell r="A192512">
            <v>1</v>
          </cell>
        </row>
        <row r="192513">
          <cell r="A192513">
            <v>1</v>
          </cell>
        </row>
        <row r="192514">
          <cell r="A192514">
            <v>1</v>
          </cell>
        </row>
        <row r="192515">
          <cell r="A192515">
            <v>1</v>
          </cell>
        </row>
        <row r="192516">
          <cell r="A192516">
            <v>1</v>
          </cell>
        </row>
        <row r="192517">
          <cell r="A192517">
            <v>1</v>
          </cell>
        </row>
        <row r="192518">
          <cell r="A192518">
            <v>1</v>
          </cell>
        </row>
        <row r="192519">
          <cell r="A192519">
            <v>1</v>
          </cell>
        </row>
        <row r="192520">
          <cell r="A192520">
            <v>1</v>
          </cell>
        </row>
        <row r="192521">
          <cell r="A192521">
            <v>1</v>
          </cell>
        </row>
        <row r="192522">
          <cell r="A192522">
            <v>1</v>
          </cell>
        </row>
        <row r="192523">
          <cell r="A192523">
            <v>1</v>
          </cell>
        </row>
        <row r="192524">
          <cell r="A192524">
            <v>1</v>
          </cell>
        </row>
        <row r="192525">
          <cell r="A192525">
            <v>1</v>
          </cell>
        </row>
        <row r="192526">
          <cell r="A192526">
            <v>1</v>
          </cell>
        </row>
        <row r="192527">
          <cell r="A192527">
            <v>1</v>
          </cell>
        </row>
        <row r="192528">
          <cell r="A192528">
            <v>1</v>
          </cell>
        </row>
        <row r="192529">
          <cell r="A192529">
            <v>1</v>
          </cell>
        </row>
        <row r="192530">
          <cell r="A192530">
            <v>1</v>
          </cell>
        </row>
        <row r="192531">
          <cell r="A192531">
            <v>1</v>
          </cell>
        </row>
        <row r="192532">
          <cell r="A192532">
            <v>1</v>
          </cell>
        </row>
        <row r="192533">
          <cell r="A192533">
            <v>1</v>
          </cell>
        </row>
        <row r="192534">
          <cell r="A192534">
            <v>1</v>
          </cell>
        </row>
        <row r="192535">
          <cell r="A192535">
            <v>1</v>
          </cell>
        </row>
        <row r="192536">
          <cell r="A192536">
            <v>1</v>
          </cell>
        </row>
        <row r="192537